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3\May 23\"/>
    </mc:Choice>
  </mc:AlternateContent>
  <bookViews>
    <workbookView xWindow="0" yWindow="0" windowWidth="28800" windowHeight="12160" activeTab="5"/>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Y$332</definedName>
    <definedName name="_xlnm._FilterDatabase" localSheetId="2" hidden="1">'Spotlight mFund List'!$A$11:$X$256</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80</definedName>
    <definedName name="data_navs">[1]NAV!$I$3:$M$990</definedName>
    <definedName name="data_performance">[1]Performance!$I$3:$O$989</definedName>
    <definedName name="data_spreads">[1]Spreads!$A$3:$F$435</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2</definedName>
    <definedName name="_xlnm.Print_Area" localSheetId="0">'Spotlight ETP List'!$A$1:$Y$345</definedName>
    <definedName name="_xlnm.Print_Area" localSheetId="5">'Spotlight Infra  List'!$A$1:$V$47</definedName>
    <definedName name="_xlnm.Print_Area" localSheetId="3">'Spotlight LIC List'!$A$1:$Z$124</definedName>
    <definedName name="_xlnm.Print_Area" localSheetId="1">'Spotlight MFSA List'!$A$1:$X$45</definedName>
    <definedName name="_xlnm.Print_Area" localSheetId="2">'Spotlight mFund List'!$A$1:$X$264</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87" uniqueCount="2480">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VDY</t>
  </si>
  <si>
    <t>E200</t>
  </si>
  <si>
    <t>EIGA</t>
  </si>
  <si>
    <t>EINC</t>
  </si>
  <si>
    <t>FAIR</t>
  </si>
  <si>
    <t>GIVE</t>
  </si>
  <si>
    <t>GRNV</t>
  </si>
  <si>
    <t>GEAR</t>
  </si>
  <si>
    <t>HVST</t>
  </si>
  <si>
    <t>IHD</t>
  </si>
  <si>
    <t>IIGF</t>
  </si>
  <si>
    <t>INES</t>
  </si>
  <si>
    <t>INIF</t>
  </si>
  <si>
    <t>IESG</t>
  </si>
  <si>
    <t>MAAT</t>
  </si>
  <si>
    <t>MFOA</t>
  </si>
  <si>
    <t>MVOL</t>
  </si>
  <si>
    <t>RARI</t>
  </si>
  <si>
    <t>RDV</t>
  </si>
  <si>
    <t>SMLL</t>
  </si>
  <si>
    <t>SWTZ</t>
  </si>
  <si>
    <t>SYI</t>
  </si>
  <si>
    <t>VETH</t>
  </si>
  <si>
    <t>VHY</t>
  </si>
  <si>
    <t>YMAX</t>
  </si>
  <si>
    <t>ZYAU</t>
  </si>
  <si>
    <t>Equity - Global</t>
  </si>
  <si>
    <t>BAOR</t>
  </si>
  <si>
    <t>DAOR</t>
  </si>
  <si>
    <t>F100</t>
  </si>
  <si>
    <t>ESGI</t>
  </si>
  <si>
    <t>ESTX</t>
  </si>
  <si>
    <t>HEUR</t>
  </si>
  <si>
    <t>HGBL</t>
  </si>
  <si>
    <t>HNDQ</t>
  </si>
  <si>
    <t>IEU</t>
  </si>
  <si>
    <t>IHOO</t>
  </si>
  <si>
    <t>IHVV</t>
  </si>
  <si>
    <t>IHWL</t>
  </si>
  <si>
    <t>IJH</t>
  </si>
  <si>
    <t>IJR</t>
  </si>
  <si>
    <t>IOO</t>
  </si>
  <si>
    <t>IVE</t>
  </si>
  <si>
    <t>IVV</t>
  </si>
  <si>
    <t>IWLD</t>
  </si>
  <si>
    <t>NDQ</t>
  </si>
  <si>
    <t>QUS</t>
  </si>
  <si>
    <t>SPY</t>
  </si>
  <si>
    <t>VEU</t>
  </si>
  <si>
    <t>VEQ</t>
  </si>
  <si>
    <t>VGAD</t>
  </si>
  <si>
    <t>VGS</t>
  </si>
  <si>
    <t>VTS</t>
  </si>
  <si>
    <t>WRLD</t>
  </si>
  <si>
    <t>WXHG</t>
  </si>
  <si>
    <t>WXOZ</t>
  </si>
  <si>
    <t>Equity - Asia</t>
  </si>
  <si>
    <t>ASAO</t>
  </si>
  <si>
    <t>ASIA</t>
  </si>
  <si>
    <t>CETF</t>
  </si>
  <si>
    <t>CNEW</t>
  </si>
  <si>
    <t>HJPN</t>
  </si>
  <si>
    <t>IAA</t>
  </si>
  <si>
    <t>IJP</t>
  </si>
  <si>
    <t>IKO</t>
  </si>
  <si>
    <t>IIND</t>
  </si>
  <si>
    <t>IZZ</t>
  </si>
  <si>
    <t>NDIA</t>
  </si>
  <si>
    <t>VAE</t>
  </si>
  <si>
    <t>Equity - Emerging Markets</t>
  </si>
  <si>
    <t>EMKT</t>
  </si>
  <si>
    <t>EMMG</t>
  </si>
  <si>
    <t>IEM</t>
  </si>
  <si>
    <t>FEMX</t>
  </si>
  <si>
    <t>VGE</t>
  </si>
  <si>
    <t>WEMG</t>
  </si>
  <si>
    <t>Equity - Global Sectors</t>
  </si>
  <si>
    <t>ACDC</t>
  </si>
  <si>
    <t>ATOM</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MET</t>
  </si>
  <si>
    <t>Equity - Global Strategy</t>
  </si>
  <si>
    <t>ADEF</t>
  </si>
  <si>
    <t>AGX1</t>
  </si>
  <si>
    <t>BBUS</t>
  </si>
  <si>
    <t>BGBL</t>
  </si>
  <si>
    <t>ERTH</t>
  </si>
  <si>
    <t>ETHI</t>
  </si>
  <si>
    <t>FATP</t>
  </si>
  <si>
    <t>FDEM</t>
  </si>
  <si>
    <t>FUTR</t>
  </si>
  <si>
    <t>GGUS</t>
  </si>
  <si>
    <t>GLOB</t>
  </si>
  <si>
    <t>GOAT</t>
  </si>
  <si>
    <t>GPEQ</t>
  </si>
  <si>
    <t>HETH</t>
  </si>
  <si>
    <t>HQLT</t>
  </si>
  <si>
    <t>HYGG</t>
  </si>
  <si>
    <t>IDEA</t>
  </si>
  <si>
    <t>IISV</t>
  </si>
  <si>
    <t>INCM</t>
  </si>
  <si>
    <t>ISLM</t>
  </si>
  <si>
    <t>JEPI</t>
  </si>
  <si>
    <t>JHPI</t>
  </si>
  <si>
    <t>JPEQ</t>
  </si>
  <si>
    <t>JPHQ</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GBND</t>
  </si>
  <si>
    <t>GCAP</t>
  </si>
  <si>
    <t>GGOV</t>
  </si>
  <si>
    <t>TBIL</t>
  </si>
  <si>
    <t>USIG</t>
  </si>
  <si>
    <t>USHY</t>
  </si>
  <si>
    <t>USTB</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ETPMPM</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AS2</t>
  </si>
  <si>
    <t>YTMDO2</t>
  </si>
  <si>
    <t>YTMDX1</t>
  </si>
  <si>
    <t>YTMDX2</t>
  </si>
  <si>
    <t>YTMDX3</t>
  </si>
  <si>
    <t>YTMGP1</t>
  </si>
  <si>
    <t>YTMIP1</t>
  </si>
  <si>
    <t>YTMMG2</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OS01</t>
  </si>
  <si>
    <t>AOS02</t>
  </si>
  <si>
    <t>AXW09</t>
  </si>
  <si>
    <t>AXW10</t>
  </si>
  <si>
    <t>AXW14</t>
  </si>
  <si>
    <t>BLL01</t>
  </si>
  <si>
    <t>BLM01</t>
  </si>
  <si>
    <t>CPG09</t>
  </si>
  <si>
    <t>CPG10</t>
  </si>
  <si>
    <t>COP01</t>
  </si>
  <si>
    <t>COP03</t>
  </si>
  <si>
    <t>EAP01</t>
  </si>
  <si>
    <t>EAP03</t>
  </si>
  <si>
    <t>FIL07</t>
  </si>
  <si>
    <t>FIL14</t>
  </si>
  <si>
    <t>FIL39</t>
  </si>
  <si>
    <t>FIL43</t>
  </si>
  <si>
    <t>FLI01</t>
  </si>
  <si>
    <t>FLI02</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IBB03</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EAI</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P</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May 2023</t>
  </si>
  <si>
    <t>Transaction days: 23 / Period ending: Wednesday, 31 May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Absolute Active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300 High Yield Plus ETF</t>
  </si>
  <si>
    <t>Aoris International Fund (Class B) (Unhedged) (Managed Fund)</t>
  </si>
  <si>
    <t>Aoris International Fund (Class D) (Hedged) (Managed Fund)</t>
  </si>
  <si>
    <t>BetaShares FTSE 100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r Transition Metals ETF</t>
  </si>
  <si>
    <t>Apostle Dundas Global Equity Fund - Class D Units (Managed Fund)</t>
  </si>
  <si>
    <t>Antipodes Global Shares (Quoted Managed Fund)</t>
  </si>
  <si>
    <t>BetaShares US Equities Strong Bear Currency Hedged (Hedge Fund)</t>
  </si>
  <si>
    <t>Betashares Global Shares ETF</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Intell Invest Select Value Shr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BetaShares Sustainability leaders Diversified Bond ETF - Currency Hedged</t>
  </si>
  <si>
    <t>VanEck Bentham Global Capital Securities Active ETF (Managed Fund)</t>
  </si>
  <si>
    <t>BetaShares U.S. Treasury Bond20+ Year ETF - Currency Hedged</t>
  </si>
  <si>
    <t>VanEck 1-3 Month US Treasury Bond ETF</t>
  </si>
  <si>
    <t>Global X USD Corporate Bond ETF (Currency Hedged)</t>
  </si>
  <si>
    <t>Global X USD High Yield Bond ETF (Currency Hedged)</t>
  </si>
  <si>
    <t>Global X US Treasury Bond ETF (Currency Hedged)</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SP</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y-23. Month Total return, 1/3 &amp; 5 year return data and spread % data is provided by Bloomberg. Dividends are reinvested. Gross dividends are used in the calculation for returns. Price is used to calculate total returns.</t>
  </si>
  <si>
    <t>Single Asset Exchange Traded Product Summary - May 2023</t>
  </si>
  <si>
    <t>XTB EQT ALD 4.00% APR-25</t>
  </si>
  <si>
    <t>XTB EQT AP1 3.75% OCT-23</t>
  </si>
  <si>
    <t>XTB EQT AS2 4.40% AUG-27</t>
  </si>
  <si>
    <t>XTB EQT DO2 DOW 3.70% APR-26</t>
  </si>
  <si>
    <t>XTB EQT DX1 4.75% NOV-25</t>
  </si>
  <si>
    <t>XTB EQT DX2 4.25% MAY-27</t>
  </si>
  <si>
    <t>XTB EQT DX3 DXS 2.50% OCT-29</t>
  </si>
  <si>
    <t>XTB EQT GP1 3.66% AUG-26</t>
  </si>
  <si>
    <t>XTB EQT IP1 IPL 4.30% MAR-26</t>
  </si>
  <si>
    <t>XTB EQT MG2 3.50% SEP-23</t>
  </si>
  <si>
    <t>XTB EQT MQ1 MQG 4.15% DEC-27</t>
  </si>
  <si>
    <t>XTB EQT ORG 2.65% NOV-27</t>
  </si>
  <si>
    <t>XTB EQT QF4 2.95% NOV-29</t>
  </si>
  <si>
    <t>XTB EQT SCP 3.90% JUN-24</t>
  </si>
  <si>
    <t>XTB EQT SG3 SGP 3.30% MAR-24</t>
  </si>
  <si>
    <t>XTB EQT TL1 4.00% APR-27</t>
  </si>
  <si>
    <t>XTB EQT VC1 4.00% APR-27</t>
  </si>
  <si>
    <t>XTB EQT VCX 3.50% APR-24</t>
  </si>
  <si>
    <t>All values are as at May-23. Month Total return, 1/3&amp;5 year annualised return and % Spread data is provided by Bloomberg. Dividends are reinvested. Gross dividends are used in the calculation for returns. Price is used to calculate total returns.</t>
  </si>
  <si>
    <t>mFund Product Summary - May 2023</t>
  </si>
  <si>
    <t>Armytage Australian Equity Income Fund</t>
  </si>
  <si>
    <t>1.43%</t>
  </si>
  <si>
    <t>-2.81%</t>
  </si>
  <si>
    <t>-2.31%</t>
  </si>
  <si>
    <t>0.36%</t>
  </si>
  <si>
    <t>10.08%</t>
  </si>
  <si>
    <t>5.49%</t>
  </si>
  <si>
    <t>Armytage Strategic Opportunities Fund (Wholesale)</t>
  </si>
  <si>
    <t>1.78%</t>
  </si>
  <si>
    <t>-3.40%</t>
  </si>
  <si>
    <t>-3.63%</t>
  </si>
  <si>
    <t>-3.78%</t>
  </si>
  <si>
    <t>9.21%</t>
  </si>
  <si>
    <t>4.77%</t>
  </si>
  <si>
    <t>Australian Ethical Australian Shares Wholesale</t>
  </si>
  <si>
    <t>1.10%</t>
  </si>
  <si>
    <t>-0.07%</t>
  </si>
  <si>
    <t>0.93%</t>
  </si>
  <si>
    <t>-1.43%</t>
  </si>
  <si>
    <t>11.37%</t>
  </si>
  <si>
    <t>8.45%</t>
  </si>
  <si>
    <t>Ausbil Australian Concentrated Equity Fund</t>
  </si>
  <si>
    <t>0.75%</t>
  </si>
  <si>
    <t>-1.27%</t>
  </si>
  <si>
    <t>-0.83%</t>
  </si>
  <si>
    <t>2.87%</t>
  </si>
  <si>
    <t>15.61%</t>
  </si>
  <si>
    <t>9.19%</t>
  </si>
  <si>
    <t>Ausbil Active Sustainabel Equity Fund</t>
  </si>
  <si>
    <t>1.00%</t>
  </si>
  <si>
    <t>-1.00%</t>
  </si>
  <si>
    <t>-1.13%</t>
  </si>
  <si>
    <t>-0.50%</t>
  </si>
  <si>
    <t>11.49%</t>
  </si>
  <si>
    <t>8.54%</t>
  </si>
  <si>
    <t>Alphinity Wholesale Australian Share Fund</t>
  </si>
  <si>
    <t>0.90%</t>
  </si>
  <si>
    <t>-2.87%</t>
  </si>
  <si>
    <t>-1.69%</t>
  </si>
  <si>
    <t>1.85%</t>
  </si>
  <si>
    <t>11.48%</t>
  </si>
  <si>
    <t>7.27%</t>
  </si>
  <si>
    <t>Alphinity Wholesale Concentrated Australian Share Fund</t>
  </si>
  <si>
    <t>0.80%</t>
  </si>
  <si>
    <t>-2.79%</t>
  </si>
  <si>
    <t>-1.86%</t>
  </si>
  <si>
    <t>2.60%</t>
  </si>
  <si>
    <t>11.26%</t>
  </si>
  <si>
    <t>7.00%</t>
  </si>
  <si>
    <t>Alphinity Wholesale Socially Responsible Share Fund</t>
  </si>
  <si>
    <t>0.95%</t>
  </si>
  <si>
    <t>-2.99%</t>
  </si>
  <si>
    <t>-1.85%</t>
  </si>
  <si>
    <t>0.24%</t>
  </si>
  <si>
    <t>10.40%</t>
  </si>
  <si>
    <t>8.25%</t>
  </si>
  <si>
    <t>Allan Gray Australia Equity Fund</t>
  </si>
  <si>
    <t>0.77%</t>
  </si>
  <si>
    <t>-2.93%</t>
  </si>
  <si>
    <t>-0.54%</t>
  </si>
  <si>
    <t>4.76%</t>
  </si>
  <si>
    <t>15.35%</t>
  </si>
  <si>
    <t>6.65%</t>
  </si>
  <si>
    <t>Ausbil Australian Active Equity</t>
  </si>
  <si>
    <t>0.87%</t>
  </si>
  <si>
    <t>-1.26%</t>
  </si>
  <si>
    <t>-0.69%</t>
  </si>
  <si>
    <t>2.76%</t>
  </si>
  <si>
    <t>16.20%</t>
  </si>
  <si>
    <t>Ausbil Australian Geared Equity</t>
  </si>
  <si>
    <t>2.50%</t>
  </si>
  <si>
    <t>-2.92%</t>
  </si>
  <si>
    <t>-2.56%</t>
  </si>
  <si>
    <t>-0.04%</t>
  </si>
  <si>
    <t>30.52%</t>
  </si>
  <si>
    <t>11.19%</t>
  </si>
  <si>
    <t>Ausbil 130/30 Focus Fund</t>
  </si>
  <si>
    <t>1.05%</t>
  </si>
  <si>
    <t>-1.63%</t>
  </si>
  <si>
    <t>-2.06%</t>
  </si>
  <si>
    <t>-2.33%</t>
  </si>
  <si>
    <t>9.00%</t>
  </si>
  <si>
    <t>6.29%</t>
  </si>
  <si>
    <t>Ausbil Active Dividend Income Fund</t>
  </si>
  <si>
    <t>0.85%</t>
  </si>
  <si>
    <t>-1.73%</t>
  </si>
  <si>
    <t>0.89%</t>
  </si>
  <si>
    <t>11.41%</t>
  </si>
  <si>
    <t>Bennelong Australian Equities</t>
  </si>
  <si>
    <t>-4.23%</t>
  </si>
  <si>
    <t>-2.48%</t>
  </si>
  <si>
    <t>-3.48%</t>
  </si>
  <si>
    <t>6.35%</t>
  </si>
  <si>
    <t>5.89%</t>
  </si>
  <si>
    <t>Bennelong Concentrated Australian Equity</t>
  </si>
  <si>
    <t>-4.26%</t>
  </si>
  <si>
    <t>-3.41%</t>
  </si>
  <si>
    <t>-4.48%</t>
  </si>
  <si>
    <t>3.55%</t>
  </si>
  <si>
    <t>2.46%</t>
  </si>
  <si>
    <t>Bennelong ex-20 Australian Equities</t>
  </si>
  <si>
    <t>-4.21%</t>
  </si>
  <si>
    <t>-1.57%</t>
  </si>
  <si>
    <t>3.88%</t>
  </si>
  <si>
    <t>2.71%</t>
  </si>
  <si>
    <t>Bennelong Twenty20 Australian Equities</t>
  </si>
  <si>
    <t>0.39%</t>
  </si>
  <si>
    <t>-4.11%</t>
  </si>
  <si>
    <t>-2.50%</t>
  </si>
  <si>
    <t>-1.28%</t>
  </si>
  <si>
    <t>8.48%</t>
  </si>
  <si>
    <t>6.25%</t>
  </si>
  <si>
    <t>Fidelity Australian Equities</t>
  </si>
  <si>
    <t>-0.72%</t>
  </si>
  <si>
    <t>12.20%</t>
  </si>
  <si>
    <t>7.89%</t>
  </si>
  <si>
    <t>Fidelity Australian Opportunities</t>
  </si>
  <si>
    <t>-2.14%</t>
  </si>
  <si>
    <t>-1.02%</t>
  </si>
  <si>
    <t>0.18%</t>
  </si>
  <si>
    <t>9.24%</t>
  </si>
  <si>
    <t>6.22%</t>
  </si>
  <si>
    <t>Fidelity Future Leaders</t>
  </si>
  <si>
    <t>1.20%</t>
  </si>
  <si>
    <t>-2.09%</t>
  </si>
  <si>
    <t>-0.35%</t>
  </si>
  <si>
    <t>-0.19%</t>
  </si>
  <si>
    <t>3.51%</t>
  </si>
  <si>
    <t>5.09%</t>
  </si>
  <si>
    <t>Firetrail Absolute Return Fund (Class A Units)</t>
  </si>
  <si>
    <t>1.28%</t>
  </si>
  <si>
    <t>3.92%</t>
  </si>
  <si>
    <t>4.13%</t>
  </si>
  <si>
    <t>-7.30%</t>
  </si>
  <si>
    <t>0.45%</t>
  </si>
  <si>
    <t>0.35%</t>
  </si>
  <si>
    <t>Firetrail Australian High Conviction Fund (Class A Units)</t>
  </si>
  <si>
    <t>-0.73%</t>
  </si>
  <si>
    <t>1.60%</t>
  </si>
  <si>
    <t>4.16%</t>
  </si>
  <si>
    <t>12.59%</t>
  </si>
  <si>
    <t>5.20%</t>
  </si>
  <si>
    <t>Greencape Broadcap Fund</t>
  </si>
  <si>
    <t>-1.45%</t>
  </si>
  <si>
    <t>10.01%</t>
  </si>
  <si>
    <t>8.11%</t>
  </si>
  <si>
    <t xml:space="preserve">Invesco Wholesale Australian Share Fund </t>
  </si>
  <si>
    <t>0.44%</t>
  </si>
  <si>
    <t>-4.10%</t>
  </si>
  <si>
    <t>-3.24%</t>
  </si>
  <si>
    <t>Invesco Australian equity Efficient income Fund - Class A</t>
  </si>
  <si>
    <t>-4.38%</t>
  </si>
  <si>
    <t>-1.95%</t>
  </si>
  <si>
    <t>6.51%</t>
  </si>
  <si>
    <t>Martin Currie Equity Income Fund (Class A)</t>
  </si>
  <si>
    <t>-2.17%</t>
  </si>
  <si>
    <t>-0.64%</t>
  </si>
  <si>
    <t>0.30%</t>
  </si>
  <si>
    <t>10.06%</t>
  </si>
  <si>
    <t>5.03%</t>
  </si>
  <si>
    <t>Martin Currie Sustainable Equity Fund (Class A)</t>
  </si>
  <si>
    <t>0.64%</t>
  </si>
  <si>
    <t>-1.76%</t>
  </si>
  <si>
    <t>2.93%</t>
  </si>
  <si>
    <t>12.32%</t>
  </si>
  <si>
    <t>5.96%</t>
  </si>
  <si>
    <t>Martin Currie Ethical Income Fund (Class A)</t>
  </si>
  <si>
    <t>-2.73%</t>
  </si>
  <si>
    <t>-0.85%</t>
  </si>
  <si>
    <t>1.77%</t>
  </si>
  <si>
    <t>5.16%</t>
  </si>
  <si>
    <t>Martin Currie Ethical Values with Income Fund (Class A)</t>
  </si>
  <si>
    <t>-2.72%</t>
  </si>
  <si>
    <t>-1.30%</t>
  </si>
  <si>
    <t>1.40%</t>
  </si>
  <si>
    <t>11.36%</t>
  </si>
  <si>
    <t>5.15%</t>
  </si>
  <si>
    <t>Martin Currie Select Opportunities Fund (Class A)</t>
  </si>
  <si>
    <t>0.50%</t>
  </si>
  <si>
    <t>-0.78%</t>
  </si>
  <si>
    <t>0.04%</t>
  </si>
  <si>
    <t>1.90%</t>
  </si>
  <si>
    <t>14.31%</t>
  </si>
  <si>
    <t>6.16%</t>
  </si>
  <si>
    <t>Merlon Wholesale Aus Share Income Fund</t>
  </si>
  <si>
    <t>0.47%</t>
  </si>
  <si>
    <t>2.05%</t>
  </si>
  <si>
    <t>8.65%</t>
  </si>
  <si>
    <t>11.86%</t>
  </si>
  <si>
    <t>Plato Australian Shares Income</t>
  </si>
  <si>
    <t>-3.09%</t>
  </si>
  <si>
    <t>-2.34%</t>
  </si>
  <si>
    <t>1.55%</t>
  </si>
  <si>
    <t>9.44%</t>
  </si>
  <si>
    <t>5.77%</t>
  </si>
  <si>
    <t>Schroder Wholesale Australian Equity</t>
  </si>
  <si>
    <t>-2.16%</t>
  </si>
  <si>
    <t>-0.22%</t>
  </si>
  <si>
    <t>2.59%</t>
  </si>
  <si>
    <t>13.11%</t>
  </si>
  <si>
    <t>7.41%</t>
  </si>
  <si>
    <t>Schroder Equity Opportunities Wholesale</t>
  </si>
  <si>
    <t>-1.88%</t>
  </si>
  <si>
    <t>0.61%</t>
  </si>
  <si>
    <t>3.21%</t>
  </si>
  <si>
    <t>14.50%</t>
  </si>
  <si>
    <t>SGH Australian Small Companies</t>
  </si>
  <si>
    <t>-2.78%</t>
  </si>
  <si>
    <t>1.01%</t>
  </si>
  <si>
    <t>4.12%</t>
  </si>
  <si>
    <t>5.21%</t>
  </si>
  <si>
    <t>4.92%</t>
  </si>
  <si>
    <t>SGH 20</t>
  </si>
  <si>
    <t>-2.29%</t>
  </si>
  <si>
    <t>1.87%</t>
  </si>
  <si>
    <t>9.70%</t>
  </si>
  <si>
    <t>SGH ICE</t>
  </si>
  <si>
    <t>1.18%</t>
  </si>
  <si>
    <t>-0.15%</t>
  </si>
  <si>
    <t>1.23%</t>
  </si>
  <si>
    <t>-4.80%</t>
  </si>
  <si>
    <t>6.67%</t>
  </si>
  <si>
    <t>3.53%</t>
  </si>
  <si>
    <t>Australian Ethical Emerging Companies Wholesale</t>
  </si>
  <si>
    <t>-0.80%</t>
  </si>
  <si>
    <t>-6.17%</t>
  </si>
  <si>
    <t>9.22%</t>
  </si>
  <si>
    <t>10.54%</t>
  </si>
  <si>
    <t>Ausbil Australian Emerging Leaders Fund</t>
  </si>
  <si>
    <t>-0.14%</t>
  </si>
  <si>
    <t>-5.02%</t>
  </si>
  <si>
    <t>13.75%</t>
  </si>
  <si>
    <t>5.55%</t>
  </si>
  <si>
    <t>Ausbil Australian SmallCap Fund</t>
  </si>
  <si>
    <t>-3.39%</t>
  </si>
  <si>
    <t>-2.90%</t>
  </si>
  <si>
    <t>19.56%</t>
  </si>
  <si>
    <t>Bennelong Emerging Companies Fund</t>
  </si>
  <si>
    <t>5.85%</t>
  </si>
  <si>
    <t>11.40%</t>
  </si>
  <si>
    <t>12.64%</t>
  </si>
  <si>
    <t>Cromwell Phoenix Opportunities</t>
  </si>
  <si>
    <t>0.15%</t>
  </si>
  <si>
    <t>-2.19%</t>
  </si>
  <si>
    <t>0.72%</t>
  </si>
  <si>
    <t>19.25%</t>
  </si>
  <si>
    <t>13.48%</t>
  </si>
  <si>
    <t>Flinders Emerging Companies B</t>
  </si>
  <si>
    <t>-4.40%</t>
  </si>
  <si>
    <t>-0.74%</t>
  </si>
  <si>
    <t>-7.81%</t>
  </si>
  <si>
    <t>3.37%</t>
  </si>
  <si>
    <t>Fairview Equity Partners Emerging Companies</t>
  </si>
  <si>
    <t>4.81%</t>
  </si>
  <si>
    <t>-0.23%</t>
  </si>
  <si>
    <t>8.12%</t>
  </si>
  <si>
    <t>8.18%</t>
  </si>
  <si>
    <t>Firetrail Australian Small Companies Fund (Class A Units)</t>
  </si>
  <si>
    <t>1.03%</t>
  </si>
  <si>
    <t>-9.47%</t>
  </si>
  <si>
    <t>14.25%</t>
  </si>
  <si>
    <t>Invesco Wholesale Australian Smaller Companies Fund – Class A</t>
  </si>
  <si>
    <t>0.55%</t>
  </si>
  <si>
    <t>-5.62%</t>
  </si>
  <si>
    <t>-4.42%</t>
  </si>
  <si>
    <t>7.16%</t>
  </si>
  <si>
    <t>3.49%</t>
  </si>
  <si>
    <t>Milford Dynamic Fund (AU)</t>
  </si>
  <si>
    <t>1.12%</t>
  </si>
  <si>
    <t>-2.13%</t>
  </si>
  <si>
    <t>1.24%</t>
  </si>
  <si>
    <t>3.41%</t>
  </si>
  <si>
    <t>10.66%</t>
  </si>
  <si>
    <t>SGH Ex-20 Australian Equities</t>
  </si>
  <si>
    <t>1.26%</t>
  </si>
  <si>
    <t>-0.92%</t>
  </si>
  <si>
    <t>3.87%</t>
  </si>
  <si>
    <t>3.64%</t>
  </si>
  <si>
    <t>SGH Emerging Companies</t>
  </si>
  <si>
    <t>-5.01%</t>
  </si>
  <si>
    <t>-3.80%</t>
  </si>
  <si>
    <t>-22.00%</t>
  </si>
  <si>
    <t>9.17%</t>
  </si>
  <si>
    <t>6.64%</t>
  </si>
  <si>
    <t>Spheria Australian Microcap Fund</t>
  </si>
  <si>
    <t>1.35%</t>
  </si>
  <si>
    <t>1.69%</t>
  </si>
  <si>
    <t>1.53%</t>
  </si>
  <si>
    <t>26.15%</t>
  </si>
  <si>
    <t>11.39%</t>
  </si>
  <si>
    <t>Spheria Australian Smaller Companies Fund</t>
  </si>
  <si>
    <t>-1.44%</t>
  </si>
  <si>
    <t>0.99%</t>
  </si>
  <si>
    <t>13.18%</t>
  </si>
  <si>
    <t>6.08%</t>
  </si>
  <si>
    <t>Spheria Opportunities Fund</t>
  </si>
  <si>
    <t>-3.04%</t>
  </si>
  <si>
    <t>-3.21%</t>
  </si>
  <si>
    <t>12.67%</t>
  </si>
  <si>
    <t>6.20%</t>
  </si>
  <si>
    <t>UBS Australian Small Companies Fund</t>
  </si>
  <si>
    <t>-3.03%</t>
  </si>
  <si>
    <t>0.98%</t>
  </si>
  <si>
    <t>0.17%</t>
  </si>
  <si>
    <t>10.61%</t>
  </si>
  <si>
    <t>7.80%</t>
  </si>
  <si>
    <t>UBS Microcap Fund</t>
  </si>
  <si>
    <t>-1.40%</t>
  </si>
  <si>
    <t>0.43%</t>
  </si>
  <si>
    <t>-2.95%</t>
  </si>
  <si>
    <t>14.17%</t>
  </si>
  <si>
    <t>9.75%</t>
  </si>
  <si>
    <t>Australian Ethical High Growth Fund (Wholesale)</t>
  </si>
  <si>
    <t>0.54%</t>
  </si>
  <si>
    <t>4.04%</t>
  </si>
  <si>
    <t>6.57%</t>
  </si>
  <si>
    <t>10.93%</t>
  </si>
  <si>
    <t>8.82%</t>
  </si>
  <si>
    <t>Australian Ethical International Shares Wholesale</t>
  </si>
  <si>
    <t>0.59%</t>
  </si>
  <si>
    <t>2.27%</t>
  </si>
  <si>
    <t>8.13%</t>
  </si>
  <si>
    <t>11.74%</t>
  </si>
  <si>
    <t>11.03%</t>
  </si>
  <si>
    <t>10.37%</t>
  </si>
  <si>
    <t>Australian Ethical Diversified Shares Wholesale</t>
  </si>
  <si>
    <t>3.22%</t>
  </si>
  <si>
    <t>5.90%</t>
  </si>
  <si>
    <t>8.51%</t>
  </si>
  <si>
    <t>abrdn International Equity Fund</t>
  </si>
  <si>
    <t>-0.11%</t>
  </si>
  <si>
    <t>10.44%</t>
  </si>
  <si>
    <t>20.57%</t>
  </si>
  <si>
    <t>12.46%</t>
  </si>
  <si>
    <t>10.84%</t>
  </si>
  <si>
    <t>abrdn Active Hedged International Equities Fund</t>
  </si>
  <si>
    <t>-0.33%</t>
  </si>
  <si>
    <t>8.36%</t>
  </si>
  <si>
    <t>15.11%</t>
  </si>
  <si>
    <t>10.85%</t>
  </si>
  <si>
    <t>9.84%</t>
  </si>
  <si>
    <t>Altrinsic Global Equities Trust</t>
  </si>
  <si>
    <t>-4.00%</t>
  </si>
  <si>
    <t>1.17%</t>
  </si>
  <si>
    <t>8.33%</t>
  </si>
  <si>
    <t>8.89%</t>
  </si>
  <si>
    <t>7.96%</t>
  </si>
  <si>
    <t>Arrowstreet Global Equity Fund</t>
  </si>
  <si>
    <t>1.33%</t>
  </si>
  <si>
    <t>7.77%</t>
  </si>
  <si>
    <t>13.00%</t>
  </si>
  <si>
    <t>15.63%</t>
  </si>
  <si>
    <t>12.53%</t>
  </si>
  <si>
    <t>Antipodes Global Long Only</t>
  </si>
  <si>
    <t>-1.07%</t>
  </si>
  <si>
    <t>12.33%</t>
  </si>
  <si>
    <t>12.34%</t>
  </si>
  <si>
    <t>Antipodes Global Fund</t>
  </si>
  <si>
    <t>-1.37%</t>
  </si>
  <si>
    <t>10.79%</t>
  </si>
  <si>
    <t>9.86%</t>
  </si>
  <si>
    <t>6.55%</t>
  </si>
  <si>
    <t>Aoris International Fund - Class B</t>
  </si>
  <si>
    <t>Aoris International Fund - Class D</t>
  </si>
  <si>
    <t>Ausbil Global SmallCap Fund</t>
  </si>
  <si>
    <t>-0.13%</t>
  </si>
  <si>
    <t>1.15%</t>
  </si>
  <si>
    <t>6.63%</t>
  </si>
  <si>
    <t>3.62%</t>
  </si>
  <si>
    <t>Ausbil Global Resources Fund</t>
  </si>
  <si>
    <t>-10.67%</t>
  </si>
  <si>
    <t>-19.04%</t>
  </si>
  <si>
    <t>-44.02%</t>
  </si>
  <si>
    <t>8.38%</t>
  </si>
  <si>
    <t>5.32%</t>
  </si>
  <si>
    <t>Ausbil Long Short Focus Fund</t>
  </si>
  <si>
    <t>1.25%</t>
  </si>
  <si>
    <t>0.52%</t>
  </si>
  <si>
    <t>-1.71%</t>
  </si>
  <si>
    <t>-3.72%</t>
  </si>
  <si>
    <t>Bell Global Equities Fund</t>
  </si>
  <si>
    <t>0.76%</t>
  </si>
  <si>
    <t>-0.52%</t>
  </si>
  <si>
    <t>8.30%</t>
  </si>
  <si>
    <t>14.19%</t>
  </si>
  <si>
    <t>10.22%</t>
  </si>
  <si>
    <t>12.24%</t>
  </si>
  <si>
    <t>Bell Global Emerging Companies Fund</t>
  </si>
  <si>
    <t>-2.52%</t>
  </si>
  <si>
    <t>3.12%</t>
  </si>
  <si>
    <t>9.14%</t>
  </si>
  <si>
    <t>9.06%</t>
  </si>
  <si>
    <t>10.98%</t>
  </si>
  <si>
    <t>Capital Group New Perspective Fund (AU)</t>
  </si>
  <si>
    <t>1.19%</t>
  </si>
  <si>
    <t>8.01%</t>
  </si>
  <si>
    <t>13.10%</t>
  </si>
  <si>
    <t>10.70%</t>
  </si>
  <si>
    <t>11.61%</t>
  </si>
  <si>
    <t>Capital Group New Perspective Fund Hedged (AU)</t>
  </si>
  <si>
    <t>0.21%</t>
  </si>
  <si>
    <t>1.80%</t>
  </si>
  <si>
    <t>8.96%</t>
  </si>
  <si>
    <t>8.04%</t>
  </si>
  <si>
    <t>Cooper Investors Global Equities Fund (Hedged)</t>
  </si>
  <si>
    <t>-0.55%</t>
  </si>
  <si>
    <t>2.26%</t>
  </si>
  <si>
    <t>1.92%</t>
  </si>
  <si>
    <t>6.56%</t>
  </si>
  <si>
    <t>5.86%</t>
  </si>
  <si>
    <t>Cooper Investors Global Equities Fund (Unhedged)</t>
  </si>
  <si>
    <t>6.53%</t>
  </si>
  <si>
    <t>12.23%</t>
  </si>
  <si>
    <t>7.56%</t>
  </si>
  <si>
    <t>9.15%</t>
  </si>
  <si>
    <t>Claremont Global Fund (Hedged)</t>
  </si>
  <si>
    <t>-1.64%</t>
  </si>
  <si>
    <t>5.12%</t>
  </si>
  <si>
    <t>2.03%</t>
  </si>
  <si>
    <t>10.86%</t>
  </si>
  <si>
    <t>10.90%</t>
  </si>
  <si>
    <t>Claremont Global Fund</t>
  </si>
  <si>
    <t>10.12%</t>
  </si>
  <si>
    <t>16.26%</t>
  </si>
  <si>
    <t>13.57%</t>
  </si>
  <si>
    <t>16.01%</t>
  </si>
  <si>
    <t>Fidelity Global Equities</t>
  </si>
  <si>
    <t>2.73%</t>
  </si>
  <si>
    <t>11.18%</t>
  </si>
  <si>
    <t>16.63%</t>
  </si>
  <si>
    <t>11.23%</t>
  </si>
  <si>
    <t>Fidelity Hedged Global Equities</t>
  </si>
  <si>
    <t>1.04%</t>
  </si>
  <si>
    <t>1.11%</t>
  </si>
  <si>
    <t>6.43%</t>
  </si>
  <si>
    <t>3.76%</t>
  </si>
  <si>
    <t>6.96%</t>
  </si>
  <si>
    <t>Fidelity Sustainable Water &amp; Waste Fund</t>
  </si>
  <si>
    <t>2.86%</t>
  </si>
  <si>
    <t>7.04%</t>
  </si>
  <si>
    <t>Fidelity Global Future Leaders Fund</t>
  </si>
  <si>
    <t>-0.26%</t>
  </si>
  <si>
    <t>Fairlight Global Small &amp; Mid Cap Fund</t>
  </si>
  <si>
    <t>2.58%</t>
  </si>
  <si>
    <t>8.69%</t>
  </si>
  <si>
    <t>14.62%</t>
  </si>
  <si>
    <t>8.52%</t>
  </si>
  <si>
    <t>Fairlight Global Small &amp; Mid Cap Fund - Hedged</t>
  </si>
  <si>
    <t>1.48%</t>
  </si>
  <si>
    <t>3.71%</t>
  </si>
  <si>
    <t>2.92%</t>
  </si>
  <si>
    <t>7.38%</t>
  </si>
  <si>
    <t>IFP Global Franchise Fund.</t>
  </si>
  <si>
    <t>-0.63%</t>
  </si>
  <si>
    <t>11.93%</t>
  </si>
  <si>
    <t>11.15%</t>
  </si>
  <si>
    <t>12.09%</t>
  </si>
  <si>
    <t>IFP Global Franchise Fund (Hedged).</t>
  </si>
  <si>
    <t>-2.18%</t>
  </si>
  <si>
    <t>3.40%</t>
  </si>
  <si>
    <t>-0.08%</t>
  </si>
  <si>
    <t>9.37%</t>
  </si>
  <si>
    <t>Epoch Global Equity Shareholder Yield (Hedged) Fund</t>
  </si>
  <si>
    <t>1.30%</t>
  </si>
  <si>
    <t>-3.07%</t>
  </si>
  <si>
    <t>-1.94%</t>
  </si>
  <si>
    <t>-3.50%</t>
  </si>
  <si>
    <t>9.01%</t>
  </si>
  <si>
    <t>4.43%</t>
  </si>
  <si>
    <t>Epoch Global Equity Shareholder Yield (Unhedged) Fund</t>
  </si>
  <si>
    <t>2.65%</t>
  </si>
  <si>
    <t>6.86%</t>
  </si>
  <si>
    <t>7.82%</t>
  </si>
  <si>
    <t xml:space="preserve">Invesco Wholesale Global Matrix Fund - unhedged </t>
  </si>
  <si>
    <t>1.98%</t>
  </si>
  <si>
    <t>10.81%</t>
  </si>
  <si>
    <t>19.37%</t>
  </si>
  <si>
    <t>16.09%</t>
  </si>
  <si>
    <t>8.72%</t>
  </si>
  <si>
    <t xml:space="preserve">Invesco Wholesale Global Matrix Fund - hedged - Class A </t>
  </si>
  <si>
    <t>0.31%</t>
  </si>
  <si>
    <t>5.81%</t>
  </si>
  <si>
    <t>5.97%</t>
  </si>
  <si>
    <t>13.64%</t>
  </si>
  <si>
    <t>4.39%</t>
  </si>
  <si>
    <t>Morningstar International Shares (Unhedged) Fund</t>
  </si>
  <si>
    <t>0.38%</t>
  </si>
  <si>
    <t>-1.14%</t>
  </si>
  <si>
    <t>5.04%</t>
  </si>
  <si>
    <t>16.84%</t>
  </si>
  <si>
    <t>11.04%</t>
  </si>
  <si>
    <t>10.24%</t>
  </si>
  <si>
    <t>Morningstar International Shares (Hedged) Fund</t>
  </si>
  <si>
    <t>-2.02%</t>
  </si>
  <si>
    <t>6.98%</t>
  </si>
  <si>
    <t>7.14%</t>
  </si>
  <si>
    <t>IFP Global Franchise Fund II.</t>
  </si>
  <si>
    <t>0.08%</t>
  </si>
  <si>
    <t>9.99%</t>
  </si>
  <si>
    <t>10.76%</t>
  </si>
  <si>
    <t>Insync Global Capital Aware Fund</t>
  </si>
  <si>
    <t>8.85%</t>
  </si>
  <si>
    <t>15.04%</t>
  </si>
  <si>
    <t>3.93%</t>
  </si>
  <si>
    <t>10.38%</t>
  </si>
  <si>
    <t>Intermede Global Equities</t>
  </si>
  <si>
    <t>9.98%</t>
  </si>
  <si>
    <t>7.86%</t>
  </si>
  <si>
    <t>11.58%</t>
  </si>
  <si>
    <t>Alpha High Growth Fund</t>
  </si>
  <si>
    <t>0.07%</t>
  </si>
  <si>
    <t>3.79%</t>
  </si>
  <si>
    <t>2.77%</t>
  </si>
  <si>
    <t>7.97%</t>
  </si>
  <si>
    <t>7.10%</t>
  </si>
  <si>
    <t>JPMorgan Global Research Enhanced Index Equity Trust – Class A (Hedged) Units</t>
  </si>
  <si>
    <t>0.02%</t>
  </si>
  <si>
    <t>4.30%</t>
  </si>
  <si>
    <t>2.68%</t>
  </si>
  <si>
    <t>8.08%</t>
  </si>
  <si>
    <t>Lakehouse Global Growth Fund</t>
  </si>
  <si>
    <t>4.27%</t>
  </si>
  <si>
    <t>14.49%</t>
  </si>
  <si>
    <t>27.61%</t>
  </si>
  <si>
    <t>6.21%</t>
  </si>
  <si>
    <t>14.86%</t>
  </si>
  <si>
    <t>Martin Currie Global Long-Term Unconstrained Fund (Class A)</t>
  </si>
  <si>
    <t>0.69%</t>
  </si>
  <si>
    <t>12.86%</t>
  </si>
  <si>
    <t>5.51%</t>
  </si>
  <si>
    <t>9.78%</t>
  </si>
  <si>
    <t>Franklin Global Systematic Equity Fund (Class A)</t>
  </si>
  <si>
    <t>0.74%</t>
  </si>
  <si>
    <t>5.67%</t>
  </si>
  <si>
    <t>10.62%</t>
  </si>
  <si>
    <t>12.11%</t>
  </si>
  <si>
    <t>10.31%</t>
  </si>
  <si>
    <t>Walter Scott Global Equity Fund (Hedged).</t>
  </si>
  <si>
    <t>-0.40%</t>
  </si>
  <si>
    <t>5.83%</t>
  </si>
  <si>
    <t>6.31%</t>
  </si>
  <si>
    <t>9.20%</t>
  </si>
  <si>
    <t>Walter Scott Global Equity Fund.</t>
  </si>
  <si>
    <t>0.83%</t>
  </si>
  <si>
    <t>17.59%</t>
  </si>
  <si>
    <t>10.05%</t>
  </si>
  <si>
    <t>12.01%</t>
  </si>
  <si>
    <t>Munro Global Growth Fund</t>
  </si>
  <si>
    <t>4.65%</t>
  </si>
  <si>
    <t>10.29%</t>
  </si>
  <si>
    <t>5.70%</t>
  </si>
  <si>
    <t>8.06%</t>
  </si>
  <si>
    <t>Janus Henderson Global Natural Resources Fund</t>
  </si>
  <si>
    <t>-6.81%</t>
  </si>
  <si>
    <t>-7.32%</t>
  </si>
  <si>
    <t>-6.28%</t>
  </si>
  <si>
    <t>13.89%</t>
  </si>
  <si>
    <t>6.24%</t>
  </si>
  <si>
    <t>Orbis Global Equity Australia Registered Retail</t>
  </si>
  <si>
    <t>2.29%</t>
  </si>
  <si>
    <t>10.21%</t>
  </si>
  <si>
    <t>9.48%</t>
  </si>
  <si>
    <t>6.70%</t>
  </si>
  <si>
    <t>Orbis Global Balanced Fund</t>
  </si>
  <si>
    <t>2.67%</t>
  </si>
  <si>
    <t>9.58%</t>
  </si>
  <si>
    <t>13.08%</t>
  </si>
  <si>
    <t>6.07%</t>
  </si>
  <si>
    <t>Orbis Global Equity LE Fund</t>
  </si>
  <si>
    <t>0.27%</t>
  </si>
  <si>
    <t>2.32%</t>
  </si>
  <si>
    <t>10.02%</t>
  </si>
  <si>
    <t>Plato Global Shares Income A</t>
  </si>
  <si>
    <t>1.58%</t>
  </si>
  <si>
    <t>6.11%</t>
  </si>
  <si>
    <t>11.05%</t>
  </si>
  <si>
    <t>Schroder Global Core Wholesale</t>
  </si>
  <si>
    <t>8.09%</t>
  </si>
  <si>
    <t>12.29%</t>
  </si>
  <si>
    <t>11.46%</t>
  </si>
  <si>
    <t>Platinum Global Fund</t>
  </si>
  <si>
    <t>-1.72%</t>
  </si>
  <si>
    <t>14.13%</t>
  </si>
  <si>
    <t>11.51%</t>
  </si>
  <si>
    <t>5.57%</t>
  </si>
  <si>
    <t>Schroder Global Recovery Fund - Wholesale</t>
  </si>
  <si>
    <t>9.36%</t>
  </si>
  <si>
    <t>19.15%</t>
  </si>
  <si>
    <t>7.33%</t>
  </si>
  <si>
    <t>Morgan Stanley Global Quality Fynd</t>
  </si>
  <si>
    <t>-0.25%</t>
  </si>
  <si>
    <t>9.64%</t>
  </si>
  <si>
    <t>11.60%</t>
  </si>
  <si>
    <t>Morgan Stanley Global Sustain Fund</t>
  </si>
  <si>
    <t>0.73%</t>
  </si>
  <si>
    <t>11.72%</t>
  </si>
  <si>
    <t>Spire Copper Rock Capital Global Smaller Companies</t>
  </si>
  <si>
    <t>2.90%</t>
  </si>
  <si>
    <t>4.21%</t>
  </si>
  <si>
    <t>abrdn Sustainable Asian Opportunities Fund</t>
  </si>
  <si>
    <t>-0.67%</t>
  </si>
  <si>
    <t>-0.44%</t>
  </si>
  <si>
    <t>3.32%</t>
  </si>
  <si>
    <t>Dalton Street Capital Absolute Return Fund</t>
  </si>
  <si>
    <t>Fidelity Asia</t>
  </si>
  <si>
    <t>-0.01%</t>
  </si>
  <si>
    <t>0.60%</t>
  </si>
  <si>
    <t>4.07%</t>
  </si>
  <si>
    <t>9.76%</t>
  </si>
  <si>
    <t>7.42%</t>
  </si>
  <si>
    <t>Fidelity China</t>
  </si>
  <si>
    <t>-7.78%</t>
  </si>
  <si>
    <t>-3.61%</t>
  </si>
  <si>
    <t>0.48%</t>
  </si>
  <si>
    <t>Fidelity India Fund</t>
  </si>
  <si>
    <t>5.43%</t>
  </si>
  <si>
    <t>10.77%</t>
  </si>
  <si>
    <t>14.64%</t>
  </si>
  <si>
    <t>19.28%</t>
  </si>
  <si>
    <t>10.15%</t>
  </si>
  <si>
    <t>New Capital China Equity Fund</t>
  </si>
  <si>
    <t>Schroder Asia Pacific Wholesale</t>
  </si>
  <si>
    <t>0.25%</t>
  </si>
  <si>
    <t>2.96%</t>
  </si>
  <si>
    <t>4.61%</t>
  </si>
  <si>
    <t>3.18%</t>
  </si>
  <si>
    <t>abrdn Sustainable Emerging Opportunities Fund</t>
  </si>
  <si>
    <t>4.87%</t>
  </si>
  <si>
    <t>1.56%</t>
  </si>
  <si>
    <t>3.43%</t>
  </si>
  <si>
    <t>2.12%</t>
  </si>
  <si>
    <t>Capital Group New World Fund (AU)</t>
  </si>
  <si>
    <t>-0.12%</t>
  </si>
  <si>
    <t>5.99%</t>
  </si>
  <si>
    <t>6.68%</t>
  </si>
  <si>
    <t>6.62%</t>
  </si>
  <si>
    <t>Fidelity Global Emerging Markets</t>
  </si>
  <si>
    <t>2.30%</t>
  </si>
  <si>
    <t>7.72%</t>
  </si>
  <si>
    <t>7.31%</t>
  </si>
  <si>
    <t>Martin Currie Emerging Markets Fund</t>
  </si>
  <si>
    <t>5.30%</t>
  </si>
  <si>
    <t>3.45%</t>
  </si>
  <si>
    <t>2.45%</t>
  </si>
  <si>
    <t>Schroder Global Emerging Markets Wholesale</t>
  </si>
  <si>
    <t>0.86%</t>
  </si>
  <si>
    <t>3.50%</t>
  </si>
  <si>
    <t>2.44%</t>
  </si>
  <si>
    <t>UBS Emerging Markets Equity Fund</t>
  </si>
  <si>
    <t>-0.66%</t>
  </si>
  <si>
    <t>Ausbil Global Essential Infrastructure - Hedged</t>
  </si>
  <si>
    <t>-4.72%</t>
  </si>
  <si>
    <t>-4.90%</t>
  </si>
  <si>
    <t>Ausbil Global Essential Infrastructure Fund - Unhedged</t>
  </si>
  <si>
    <t>-4.06%</t>
  </si>
  <si>
    <t>Macquarie Global Infrastructure Securities Fund</t>
  </si>
  <si>
    <t>-4.63%</t>
  </si>
  <si>
    <t>3.81%</t>
  </si>
  <si>
    <t>3.20%</t>
  </si>
  <si>
    <t>10.87%</t>
  </si>
  <si>
    <t>ClearBridge RARE Infrastructure Value Fund - Hedged (Class A)</t>
  </si>
  <si>
    <t>-3.51%</t>
  </si>
  <si>
    <t>1.51%</t>
  </si>
  <si>
    <t>-4.69%</t>
  </si>
  <si>
    <t>8.47%</t>
  </si>
  <si>
    <t>6.87%</t>
  </si>
  <si>
    <t>ClearBridge RARE Infrastructure Value Fund - Unhedged (Class A)</t>
  </si>
  <si>
    <t>0.97%</t>
  </si>
  <si>
    <t>-2.67%</t>
  </si>
  <si>
    <t>5.74%</t>
  </si>
  <si>
    <t>4.85%</t>
  </si>
  <si>
    <t>9.45%</t>
  </si>
  <si>
    <t>9.88%</t>
  </si>
  <si>
    <t>ClearBridge RARE Infrastructure Income Fund - Hedged (Class A)</t>
  </si>
  <si>
    <t>-3.83%</t>
  </si>
  <si>
    <t>-10.46%</t>
  </si>
  <si>
    <t>7.55%</t>
  </si>
  <si>
    <t>9.49%</t>
  </si>
  <si>
    <t>ClearBridge RARE Emerging Markets Fund</t>
  </si>
  <si>
    <t>8.64%</t>
  </si>
  <si>
    <t>4.20%</t>
  </si>
  <si>
    <t>1.82%</t>
  </si>
  <si>
    <t>Clearbridge Rare Infrastructure Inc Fd - Unhedged</t>
  </si>
  <si>
    <t>-3.01%</t>
  </si>
  <si>
    <t>4.72%</t>
  </si>
  <si>
    <t>-2.97%</t>
  </si>
  <si>
    <t>Skerryvore Global Emerging Marekts All-Cap Equity Fund</t>
  </si>
  <si>
    <t>0.81%</t>
  </si>
  <si>
    <t>7.11%</t>
  </si>
  <si>
    <t>15.30%</t>
  </si>
  <si>
    <t>UBS Clarion Global Infrastructure Securities Fund</t>
  </si>
  <si>
    <t>-4.60%</t>
  </si>
  <si>
    <t>-6.75%</t>
  </si>
  <si>
    <t>5.78%</t>
  </si>
  <si>
    <t>Atlas High Income Property Fund</t>
  </si>
  <si>
    <t>-1.04%</t>
  </si>
  <si>
    <t>-2.39%</t>
  </si>
  <si>
    <t>-6.37%</t>
  </si>
  <si>
    <t>8.02%</t>
  </si>
  <si>
    <t>0.29%</t>
  </si>
  <si>
    <t>APN AREIT Fund</t>
  </si>
  <si>
    <t>-4.54%</t>
  </si>
  <si>
    <t>-5.50%</t>
  </si>
  <si>
    <t>6.41%</t>
  </si>
  <si>
    <t>Martin Currie Real Income Fund (Class A)</t>
  </si>
  <si>
    <t>0.84%</t>
  </si>
  <si>
    <t>4.62%</t>
  </si>
  <si>
    <t>Martin Currie Property Securities Fund (Class A)</t>
  </si>
  <si>
    <t>0.66%</t>
  </si>
  <si>
    <t>-1.98%</t>
  </si>
  <si>
    <t>-4.81%</t>
  </si>
  <si>
    <t>7.95%</t>
  </si>
  <si>
    <t>2.14%</t>
  </si>
  <si>
    <t>SGH Property Income Fund</t>
  </si>
  <si>
    <t>-4.36%</t>
  </si>
  <si>
    <t>-5.27%</t>
  </si>
  <si>
    <t>9.38%</t>
  </si>
  <si>
    <t>UBS Property Securities Fund</t>
  </si>
  <si>
    <t>-2.28%</t>
  </si>
  <si>
    <t>-5.93%</t>
  </si>
  <si>
    <t>8.00%</t>
  </si>
  <si>
    <t>6.04%</t>
  </si>
  <si>
    <t>4D Global Infrastructure Fund (Unhedged)</t>
  </si>
  <si>
    <t>6.37%</t>
  </si>
  <si>
    <t>8.07%</t>
  </si>
  <si>
    <t>APN Asian REIT Fund</t>
  </si>
  <si>
    <t>-2.30%</t>
  </si>
  <si>
    <t>0.32%</t>
  </si>
  <si>
    <t>2.09%</t>
  </si>
  <si>
    <t>Morningstar Global Property Securities (H) Fund</t>
  </si>
  <si>
    <t>0.37%</t>
  </si>
  <si>
    <t>-3.90%</t>
  </si>
  <si>
    <t>-5.77%</t>
  </si>
  <si>
    <t>-13.72%</t>
  </si>
  <si>
    <t>-0.18%</t>
  </si>
  <si>
    <t>Macquarie Global Listed Real Estate Fund</t>
  </si>
  <si>
    <t>-3.65%</t>
  </si>
  <si>
    <t>-5.79%</t>
  </si>
  <si>
    <t>-16.07%</t>
  </si>
  <si>
    <t>1.99%</t>
  </si>
  <si>
    <t>0.42%</t>
  </si>
  <si>
    <t>Quay Global Real Estate Fund</t>
  </si>
  <si>
    <t>0.82%</t>
  </si>
  <si>
    <t>-2.76%</t>
  </si>
  <si>
    <t>-6.10%</t>
  </si>
  <si>
    <t>5.59%</t>
  </si>
  <si>
    <t>SGH LaSalle Global Listed Property Securities</t>
  </si>
  <si>
    <t>-3.49%</t>
  </si>
  <si>
    <t>-5.09%</t>
  </si>
  <si>
    <t>-12.51%</t>
  </si>
  <si>
    <t>5.40%</t>
  </si>
  <si>
    <t>1.34%</t>
  </si>
  <si>
    <t>SGH LaSalle Global Property Rich</t>
  </si>
  <si>
    <t>0.70%</t>
  </si>
  <si>
    <t>-4.29%</t>
  </si>
  <si>
    <t>-5.89%</t>
  </si>
  <si>
    <t>-7.69%</t>
  </si>
  <si>
    <t>11.31%</t>
  </si>
  <si>
    <t>UBS Clarion Global Property Securities Fund</t>
  </si>
  <si>
    <t>-5.91%</t>
  </si>
  <si>
    <t>-15.55%</t>
  </si>
  <si>
    <t>2.57%</t>
  </si>
  <si>
    <t>Australian Ethical Fixed Interest Fund Wholesale</t>
  </si>
  <si>
    <t>-1.20%</t>
  </si>
  <si>
    <t>2.06%</t>
  </si>
  <si>
    <t>1.52%</t>
  </si>
  <si>
    <t>-3.11%</t>
  </si>
  <si>
    <t>Australian Ethical Cash Wholesale</t>
  </si>
  <si>
    <t>0.20%</t>
  </si>
  <si>
    <t>2.82%</t>
  </si>
  <si>
    <t>Antares Income</t>
  </si>
  <si>
    <t>1.07%</t>
  </si>
  <si>
    <t>3.46%</t>
  </si>
  <si>
    <t>1.71%</t>
  </si>
  <si>
    <t>1.66%</t>
  </si>
  <si>
    <t>Macquarie Australian Fixed Interest Fund</t>
  </si>
  <si>
    <t>-1.19%</t>
  </si>
  <si>
    <t>2.24%</t>
  </si>
  <si>
    <t>-2.53%</t>
  </si>
  <si>
    <t>Alpha Moderate Fund</t>
  </si>
  <si>
    <t>Janus Henderson Tactical Income Fund</t>
  </si>
  <si>
    <t>0.68%</t>
  </si>
  <si>
    <t>3.29%</t>
  </si>
  <si>
    <t>1.83%</t>
  </si>
  <si>
    <t>Janus Henderson Australian Fixed Interest Fund</t>
  </si>
  <si>
    <t>1.96%</t>
  </si>
  <si>
    <t>0.96%</t>
  </si>
  <si>
    <t>Western Asset Australian Bond Fund (Class A)</t>
  </si>
  <si>
    <t>-1.15%</t>
  </si>
  <si>
    <t>2.25%</t>
  </si>
  <si>
    <t>2.13%</t>
  </si>
  <si>
    <t>-2.59%</t>
  </si>
  <si>
    <t>Western Asset Conservative Income Fund (Class A)</t>
  </si>
  <si>
    <t>0.28%</t>
  </si>
  <si>
    <t>3.39%</t>
  </si>
  <si>
    <t>1.27%</t>
  </si>
  <si>
    <t>1.42%</t>
  </si>
  <si>
    <t>Macquarie Corporate Bond Fund</t>
  </si>
  <si>
    <t>0.53%</t>
  </si>
  <si>
    <t>0.78%</t>
  </si>
  <si>
    <t>3.16%</t>
  </si>
  <si>
    <t>1.86%</t>
  </si>
  <si>
    <t>PIMCO Australian Bond Fund Wholesale Class</t>
  </si>
  <si>
    <t>1.89%</t>
  </si>
  <si>
    <t>-2.41%</t>
  </si>
  <si>
    <t>PIMCO Australian Focus Fund Wholesale Class</t>
  </si>
  <si>
    <t>-0.32%</t>
  </si>
  <si>
    <t>-0.91%</t>
  </si>
  <si>
    <t>PIMCO Capital Securities Fund Wholesale Class</t>
  </si>
  <si>
    <t>0.94%</t>
  </si>
  <si>
    <t>-4.94%</t>
  </si>
  <si>
    <t>-5.95%</t>
  </si>
  <si>
    <t>Realm Cash Plus Fund - mFund Units</t>
  </si>
  <si>
    <t>0.57%</t>
  </si>
  <si>
    <t>2.94%</t>
  </si>
  <si>
    <t>Realm High Income Fund - mFund Units</t>
  </si>
  <si>
    <t>0.46%</t>
  </si>
  <si>
    <t>0.12%</t>
  </si>
  <si>
    <t>3.25%</t>
  </si>
  <si>
    <t>Schroder Absolute Return Income Fund</t>
  </si>
  <si>
    <t>1.39%</t>
  </si>
  <si>
    <t>2.07%</t>
  </si>
  <si>
    <t>Smarter Money Fund Assisted Investor Class</t>
  </si>
  <si>
    <t>0.92%</t>
  </si>
  <si>
    <t>1.61%</t>
  </si>
  <si>
    <t>Smarter Money Higher Income</t>
  </si>
  <si>
    <t>1.67%</t>
  </si>
  <si>
    <t>UBS Australian Bond Fund</t>
  </si>
  <si>
    <t>-1.32%</t>
  </si>
  <si>
    <t>-2.75%</t>
  </si>
  <si>
    <t>Alexander Fixed Income Fund</t>
  </si>
  <si>
    <t>5.48%</t>
  </si>
  <si>
    <t>5.02%</t>
  </si>
  <si>
    <t>Bentham Wholesale High Yield</t>
  </si>
  <si>
    <t>0.67%</t>
  </si>
  <si>
    <t>-0.28%</t>
  </si>
  <si>
    <t>2.51%</t>
  </si>
  <si>
    <t>0.88%</t>
  </si>
  <si>
    <t>2.89%</t>
  </si>
  <si>
    <t>1.97%</t>
  </si>
  <si>
    <t>Bentham Syndicated Loan Fund</t>
  </si>
  <si>
    <t>2.91%</t>
  </si>
  <si>
    <t>5.38%</t>
  </si>
  <si>
    <t>Bentham Global Income Fund</t>
  </si>
  <si>
    <t>-0.30%</t>
  </si>
  <si>
    <t>5.01%</t>
  </si>
  <si>
    <t>Bentham Asset Backed Securities Fund - Class I</t>
  </si>
  <si>
    <t>-0.60%</t>
  </si>
  <si>
    <t>2.21%</t>
  </si>
  <si>
    <t>Capital Group Global High Income Opporunities Hedged (AU)</t>
  </si>
  <si>
    <t>-0.96%</t>
  </si>
  <si>
    <t>-1.87%</t>
  </si>
  <si>
    <t>-0.09%</t>
  </si>
  <si>
    <t>Macquarie Dynamic Bond Fund</t>
  </si>
  <si>
    <t>-1.06%</t>
  </si>
  <si>
    <t>1.84%</t>
  </si>
  <si>
    <t>-0.77%</t>
  </si>
  <si>
    <t>-1.59%</t>
  </si>
  <si>
    <t>1.32%</t>
  </si>
  <si>
    <t>Fidelity Global Short Duration Income Fund</t>
  </si>
  <si>
    <t>0.49%</t>
  </si>
  <si>
    <t>Payden Global Income Opportunities A</t>
  </si>
  <si>
    <t>-0.49%</t>
  </si>
  <si>
    <t>1.68%</t>
  </si>
  <si>
    <t xml:space="preserve">Invesco Wholesale Senior Secured Income Fund </t>
  </si>
  <si>
    <t>0.56%</t>
  </si>
  <si>
    <t>6.26%</t>
  </si>
  <si>
    <t>2.56%</t>
  </si>
  <si>
    <t>Macquarie Income Opportunities Fund</t>
  </si>
  <si>
    <t>2.10%</t>
  </si>
  <si>
    <t>Janus Henderson Diversified Credit Fund</t>
  </si>
  <si>
    <t>4.63%</t>
  </si>
  <si>
    <t>3.59%</t>
  </si>
  <si>
    <t xml:space="preserve">JPMorgan Global Strategic Bond Fund </t>
  </si>
  <si>
    <t>1.44%</t>
  </si>
  <si>
    <t>1.45%</t>
  </si>
  <si>
    <t>1.65%</t>
  </si>
  <si>
    <t>JPMorgan income Fund</t>
  </si>
  <si>
    <t>0.40%</t>
  </si>
  <si>
    <t>-0.99%</t>
  </si>
  <si>
    <t>-4.33%</t>
  </si>
  <si>
    <t>-0.36%</t>
  </si>
  <si>
    <t>1.06%</t>
  </si>
  <si>
    <t>Kapstream Absolute Return Income Fund</t>
  </si>
  <si>
    <t>2.33%</t>
  </si>
  <si>
    <t>Brandywine Global Opportunistic Fixed Income Fund (Class A)</t>
  </si>
  <si>
    <t>-0.47%</t>
  </si>
  <si>
    <t>3.10%</t>
  </si>
  <si>
    <t>-3.54%</t>
  </si>
  <si>
    <t>-0.29%</t>
  </si>
  <si>
    <t>Brandywine Global Income Optimiser Fund (Class A)</t>
  </si>
  <si>
    <t>0.65%</t>
  </si>
  <si>
    <t>-1.10%</t>
  </si>
  <si>
    <t>-3.12%</t>
  </si>
  <si>
    <t>2.15%</t>
  </si>
  <si>
    <t>Western Asset Global Bond Fund (Class A)</t>
  </si>
  <si>
    <t>-4.04%</t>
  </si>
  <si>
    <t>-3.27%</t>
  </si>
  <si>
    <t>Western Asset Macro Opportunities Bond Fund (Class A)</t>
  </si>
  <si>
    <t>2.53%</t>
  </si>
  <si>
    <t>2.01%</t>
  </si>
  <si>
    <t>-4.01%</t>
  </si>
  <si>
    <t>Milford Diversified Income Fund (AU)</t>
  </si>
  <si>
    <t>-1.42%</t>
  </si>
  <si>
    <t>-2.32%</t>
  </si>
  <si>
    <t>0.03%</t>
  </si>
  <si>
    <t>Schroder Fixed Income Wholesale</t>
  </si>
  <si>
    <t>-2.58%</t>
  </si>
  <si>
    <t>Spectrum Strategic Income</t>
  </si>
  <si>
    <t>0.51%</t>
  </si>
  <si>
    <t>2.74%</t>
  </si>
  <si>
    <t>2.04%</t>
  </si>
  <si>
    <t>2.39%</t>
  </si>
  <si>
    <t>PIMCO Global Credit Fund Wholesale Class</t>
  </si>
  <si>
    <t>-0.58%</t>
  </si>
  <si>
    <t>-3.08%</t>
  </si>
  <si>
    <t>-2.63%</t>
  </si>
  <si>
    <t>PIMCO Diversified Fixed Interest Fund Wholesale Class</t>
  </si>
  <si>
    <t>-0.90%</t>
  </si>
  <si>
    <t>1.49%</t>
  </si>
  <si>
    <t>-0.65%</t>
  </si>
  <si>
    <t>-2.44%</t>
  </si>
  <si>
    <t>PIMCO Global Bond Fund Wholesale Class</t>
  </si>
  <si>
    <t>-2.46%</t>
  </si>
  <si>
    <t>PIMCO Unconstrained Bond Fund Wholesale Class</t>
  </si>
  <si>
    <t>-0.62%</t>
  </si>
  <si>
    <t>PIMCO Income Fund Wholesale Class</t>
  </si>
  <si>
    <t>PIMCO ESG Global Bond Fund Wholesale Class</t>
  </si>
  <si>
    <t>-0.68%</t>
  </si>
  <si>
    <t>1.50%</t>
  </si>
  <si>
    <t>-3.15%</t>
  </si>
  <si>
    <t>PM Capital Enhanced Yield Fund</t>
  </si>
  <si>
    <t>0.41%</t>
  </si>
  <si>
    <t>4.03%</t>
  </si>
  <si>
    <t>PM Capital Enhanced Yield Fund - Class B</t>
  </si>
  <si>
    <t>0.79%</t>
  </si>
  <si>
    <t>3.95%</t>
  </si>
  <si>
    <t>2.23%</t>
  </si>
  <si>
    <t>UBS Income Solution Fund</t>
  </si>
  <si>
    <t>3.83%</t>
  </si>
  <si>
    <t>UBS Diversified Fixed Income Fund</t>
  </si>
  <si>
    <t>-1.29%</t>
  </si>
  <si>
    <t>-0.53%</t>
  </si>
  <si>
    <t>-3.22%</t>
  </si>
  <si>
    <t>AMP Capital Multi-Asset</t>
  </si>
  <si>
    <t>-2.36%</t>
  </si>
  <si>
    <t>-0.97%</t>
  </si>
  <si>
    <t>-4.16%</t>
  </si>
  <si>
    <t>IPAC AMP Capital Income Generator</t>
  </si>
  <si>
    <t>1.93%</t>
  </si>
  <si>
    <t>4.35%</t>
  </si>
  <si>
    <t>Australian Ethical Balanced Fund</t>
  </si>
  <si>
    <t>3.09%</t>
  </si>
  <si>
    <t>4.90%</t>
  </si>
  <si>
    <t>6.97%</t>
  </si>
  <si>
    <t>7.07%</t>
  </si>
  <si>
    <t>abrdn Multi-Asset Income Fund</t>
  </si>
  <si>
    <t>-0.51%</t>
  </si>
  <si>
    <t>1.47%</t>
  </si>
  <si>
    <t>5.92%</t>
  </si>
  <si>
    <t>3.15%</t>
  </si>
  <si>
    <t>abrdn Multi-Asset Real Return Fund</t>
  </si>
  <si>
    <t>-1.34%</t>
  </si>
  <si>
    <t>-3.95%</t>
  </si>
  <si>
    <t>Allan Gray Australia Stable Fund</t>
  </si>
  <si>
    <t>0.26%</t>
  </si>
  <si>
    <t>-0.57%</t>
  </si>
  <si>
    <t>4.26%</t>
  </si>
  <si>
    <t>5.54%</t>
  </si>
  <si>
    <t>Allan Gray Australia Balanced Fund</t>
  </si>
  <si>
    <t>-1.81%</t>
  </si>
  <si>
    <t>1.13%</t>
  </si>
  <si>
    <t>Invesco Wholesale Global Targeted Returns Fund - Class A</t>
  </si>
  <si>
    <t>-1.74%</t>
  </si>
  <si>
    <t>-0.31%</t>
  </si>
  <si>
    <t>4.84%</t>
  </si>
  <si>
    <t>-1.25%</t>
  </si>
  <si>
    <t>Morningstar Conservative Real Return Fund</t>
  </si>
  <si>
    <t>4.14%</t>
  </si>
  <si>
    <t>3.26%</t>
  </si>
  <si>
    <t>2.35%</t>
  </si>
  <si>
    <t>Morningstar Balanced Real Return Fund</t>
  </si>
  <si>
    <t>5.39%</t>
  </si>
  <si>
    <t>3.72%</t>
  </si>
  <si>
    <t>Morningstar Growth Real Return Fund</t>
  </si>
  <si>
    <t>-0.95%</t>
  </si>
  <si>
    <t>6.71%</t>
  </si>
  <si>
    <t>8.58%</t>
  </si>
  <si>
    <t>5.29%</t>
  </si>
  <si>
    <t>Morningstar High Growth Real Return Fund</t>
  </si>
  <si>
    <t>0.63%</t>
  </si>
  <si>
    <t>-1.09%</t>
  </si>
  <si>
    <t>11.90%</t>
  </si>
  <si>
    <t>6.74%</t>
  </si>
  <si>
    <t>Morningstar Multi Asset Real Return A</t>
  </si>
  <si>
    <t>8.56%</t>
  </si>
  <si>
    <t>Janus Henderson Global Multi-Strategy Fund</t>
  </si>
  <si>
    <t>-1.66%</t>
  </si>
  <si>
    <t xml:space="preserve">JPMorgan Global Macro Opportunities Fund </t>
  </si>
  <si>
    <t>7.79%</t>
  </si>
  <si>
    <t>Martin Currie Diversified Income Fund (Class A)</t>
  </si>
  <si>
    <t>4.28%</t>
  </si>
  <si>
    <t>Martin Currie Diversified Growth Fund (Class A)</t>
  </si>
  <si>
    <t>-1.01%</t>
  </si>
  <si>
    <t>7.64%</t>
  </si>
  <si>
    <t>4.91%</t>
  </si>
  <si>
    <t>Macquarie Professional Series Global Altern Fund.</t>
  </si>
  <si>
    <t>-0.88%</t>
  </si>
  <si>
    <t>-0.41%</t>
  </si>
  <si>
    <t>MLC WS Inflation Plus - Conservative Portfolio</t>
  </si>
  <si>
    <t>0.00%</t>
  </si>
  <si>
    <t>MLC WS Inflation Plus - Moderate Portfolio</t>
  </si>
  <si>
    <t>-0.17%</t>
  </si>
  <si>
    <t>4.54%</t>
  </si>
  <si>
    <t>3.63%</t>
  </si>
  <si>
    <t>MLC WS Inflation Plus - Assertive Portfolio</t>
  </si>
  <si>
    <t>5.19%</t>
  </si>
  <si>
    <t>5.06%</t>
  </si>
  <si>
    <t>Macquarie Real Return Opportunities Fund</t>
  </si>
  <si>
    <t>-1.03%</t>
  </si>
  <si>
    <t>4.36%</t>
  </si>
  <si>
    <t>Schroder Real Return CPI Plus 5% Wholesale</t>
  </si>
  <si>
    <t>-0.10%</t>
  </si>
  <si>
    <t>1.81%</t>
  </si>
  <si>
    <t>3.36%</t>
  </si>
  <si>
    <t>2.95%</t>
  </si>
  <si>
    <t>Schroder Real Return CPI Plus 3.5% Wholesale</t>
  </si>
  <si>
    <t>0.09%</t>
  </si>
  <si>
    <t>1.64%</t>
  </si>
  <si>
    <t>UBS Tactical Beta Fund - Balanced</t>
  </si>
  <si>
    <t>UBS Tactical Beta Fund - Growth</t>
  </si>
  <si>
    <t>6.15%</t>
  </si>
  <si>
    <t>4.31%</t>
  </si>
  <si>
    <t>UBS Tactical Beta Fund - Conservative</t>
  </si>
  <si>
    <t>0.01%</t>
  </si>
  <si>
    <t>Winton Global Alpha Fund.</t>
  </si>
  <si>
    <t>3.30%</t>
  </si>
  <si>
    <t>3.31%</t>
  </si>
  <si>
    <t>All values are as at May-23. Month Total return, 1/3&amp;5 year annualised return data provided by Financial Express.</t>
  </si>
  <si>
    <t>Listed Investments Summary - May 2023</t>
  </si>
  <si>
    <t>Australian Foundation Investment Company Limited</t>
  </si>
  <si>
    <t>No</t>
  </si>
  <si>
    <t>8,781.67</t>
  </si>
  <si>
    <t>AMCIL Limited</t>
  </si>
  <si>
    <t>304.09</t>
  </si>
  <si>
    <t>Argo Investments Limited</t>
  </si>
  <si>
    <t>6,558.3</t>
  </si>
  <si>
    <t>Australian United Investment Company Limited</t>
  </si>
  <si>
    <t>1,226.63</t>
  </si>
  <si>
    <t>BKI Investment Company Limited</t>
  </si>
  <si>
    <t>1,342.07</t>
  </si>
  <si>
    <t>Clime Capital Limited</t>
  </si>
  <si>
    <t>116.54</t>
  </si>
  <si>
    <t>Cadence Capital Limited</t>
  </si>
  <si>
    <t>Yes</t>
  </si>
  <si>
    <t>221.85</t>
  </si>
  <si>
    <t>Carlton Investments Limited</t>
  </si>
  <si>
    <t>741.29</t>
  </si>
  <si>
    <t>Djerriwarrh Investments Limited</t>
  </si>
  <si>
    <t>737.33</t>
  </si>
  <si>
    <t>Diversified United Investment Limited</t>
  </si>
  <si>
    <t>1,057.56</t>
  </si>
  <si>
    <t>Future Generation Australia</t>
  </si>
  <si>
    <t>440.58</t>
  </si>
  <si>
    <t>Forager Australian Shares Fund</t>
  </si>
  <si>
    <t>124.69</t>
  </si>
  <si>
    <t>Flagship Investments Limited</t>
  </si>
  <si>
    <t>43.96</t>
  </si>
  <si>
    <t>Ironbark Capital Limited</t>
  </si>
  <si>
    <t>50.56</t>
  </si>
  <si>
    <t>Mirrabooka Investments Limited</t>
  </si>
  <si>
    <t>536.4</t>
  </si>
  <si>
    <t>NGE Capital Limited</t>
  </si>
  <si>
    <t>27.36</t>
  </si>
  <si>
    <t>Orion Equities Limited</t>
  </si>
  <si>
    <t>1.41</t>
  </si>
  <si>
    <t>Ophir High Conviction Fund</t>
  </si>
  <si>
    <t>518.75</t>
  </si>
  <si>
    <t>Perpetual Equity Investment Company Limited</t>
  </si>
  <si>
    <t>452.17</t>
  </si>
  <si>
    <t>WAM Capital Limited</t>
  </si>
  <si>
    <t>1,700.43</t>
  </si>
  <si>
    <t>Whitefield Limited</t>
  </si>
  <si>
    <t>592.71</t>
  </si>
  <si>
    <t>WAM Leaders Limited</t>
  </si>
  <si>
    <t>1,819.49</t>
  </si>
  <si>
    <t>Acorn Capital Investment Fund Limited</t>
  </si>
  <si>
    <t>89.1</t>
  </si>
  <si>
    <t>Bentley Capital Limited</t>
  </si>
  <si>
    <t>4.03</t>
  </si>
  <si>
    <t>ECP Emerging Growth Limited</t>
  </si>
  <si>
    <t>19.44</t>
  </si>
  <si>
    <t>Bailador Technology Investments Limited</t>
  </si>
  <si>
    <t>157.91</t>
  </si>
  <si>
    <t>Excelsior Capital Limited</t>
  </si>
  <si>
    <t>67.27</t>
  </si>
  <si>
    <t>Glennon Small Companies Limited</t>
  </si>
  <si>
    <t>26.17</t>
  </si>
  <si>
    <t>H&amp;G High Conviction Limited</t>
  </si>
  <si>
    <t>23.81</t>
  </si>
  <si>
    <t>NAOS Ex-50 Opportunities Company Limited</t>
  </si>
  <si>
    <t>35.55</t>
  </si>
  <si>
    <t>NAOS Emerging Opportunities Company Limited</t>
  </si>
  <si>
    <t>51.07</t>
  </si>
  <si>
    <t>NAOS Small Cap Opportunities Company Limited</t>
  </si>
  <si>
    <t>92.79</t>
  </si>
  <si>
    <t>QV Equities Limited</t>
  </si>
  <si>
    <t>205.12</t>
  </si>
  <si>
    <t>Ryder Capital Limited</t>
  </si>
  <si>
    <t>84.86</t>
  </si>
  <si>
    <t>Salter Brothers Emerging Companies Limited</t>
  </si>
  <si>
    <t>61.02</t>
  </si>
  <si>
    <t>Spheria Emerging Companies Limited</t>
  </si>
  <si>
    <t>110.08</t>
  </si>
  <si>
    <t>Sandon Capital Investments Limited</t>
  </si>
  <si>
    <t>87.92</t>
  </si>
  <si>
    <t>WAM Research Limited</t>
  </si>
  <si>
    <t>216.96</t>
  </si>
  <si>
    <t>WAM Microcap Limited</t>
  </si>
  <si>
    <t>304.87</t>
  </si>
  <si>
    <t>WAM Alternative Assets Limited</t>
  </si>
  <si>
    <t>202.04</t>
  </si>
  <si>
    <t>Katana Capital Limited</t>
  </si>
  <si>
    <t>37.03</t>
  </si>
  <si>
    <t>Plato Income Maximiser Limited</t>
  </si>
  <si>
    <t>789.83</t>
  </si>
  <si>
    <t>Thorney Opportunities Ltd</t>
  </si>
  <si>
    <t>98.26</t>
  </si>
  <si>
    <t>WAM Active Limited</t>
  </si>
  <si>
    <t>50.3</t>
  </si>
  <si>
    <t>WAM Strategic Value</t>
  </si>
  <si>
    <t>181.93</t>
  </si>
  <si>
    <t>Aurora Global Income Trust</t>
  </si>
  <si>
    <t>.69</t>
  </si>
  <si>
    <t xml:space="preserve">Future Generation Global </t>
  </si>
  <si>
    <t>445.83</t>
  </si>
  <si>
    <t>Fat Prophets Global Contrarian Fund Ltd</t>
  </si>
  <si>
    <t>29.28</t>
  </si>
  <si>
    <t>Global Masters Fund Limited</t>
  </si>
  <si>
    <t>25.63</t>
  </si>
  <si>
    <t>Global Value Fund Limited</t>
  </si>
  <si>
    <t>179.25</t>
  </si>
  <si>
    <t>Pengana International Equities Limited</t>
  </si>
  <si>
    <t>256.54</t>
  </si>
  <si>
    <t>Lowell Resources Fund</t>
  </si>
  <si>
    <t>37.88</t>
  </si>
  <si>
    <t>Lion Selection Group Limited</t>
  </si>
  <si>
    <t>63.52</t>
  </si>
  <si>
    <t>MFF Capital Investments Limited</t>
  </si>
  <si>
    <t>1,600.23</t>
  </si>
  <si>
    <t>Magellan Global Fund - Closed Class Units</t>
  </si>
  <si>
    <t>2,346.75</t>
  </si>
  <si>
    <t>PM Capital Global Opportunities Fund Limited</t>
  </si>
  <si>
    <t>735.32</t>
  </si>
  <si>
    <t>Platinum Capital Limited</t>
  </si>
  <si>
    <t>379.72</t>
  </si>
  <si>
    <t>VGI Partners Global Investments Limited</t>
  </si>
  <si>
    <t>548.49</t>
  </si>
  <si>
    <t>WAM Global Limited</t>
  </si>
  <si>
    <t>667.73</t>
  </si>
  <si>
    <t>Zeta Resources Limited</t>
  </si>
  <si>
    <t>185.96</t>
  </si>
  <si>
    <t>8I Holdings Ltd</t>
  </si>
  <si>
    <t>16.08</t>
  </si>
  <si>
    <t>Ellerston Asian Investments Limited</t>
  </si>
  <si>
    <t>98.09</t>
  </si>
  <si>
    <t>Regal Asian Investments Limited</t>
  </si>
  <si>
    <t>397.37</t>
  </si>
  <si>
    <t>Platinum Asia Investments Limited</t>
  </si>
  <si>
    <t>314.44</t>
  </si>
  <si>
    <t>Alternative Investment Trust</t>
  </si>
  <si>
    <t>41.64</t>
  </si>
  <si>
    <t>Benjamin Hornigold Limited</t>
  </si>
  <si>
    <t>5.19</t>
  </si>
  <si>
    <t>Cordish Dixon Private Equity Fund I</t>
  </si>
  <si>
    <t>31.43</t>
  </si>
  <si>
    <t>Cordish Dixon Private Equity Fund II</t>
  </si>
  <si>
    <t>67.96</t>
  </si>
  <si>
    <t>Cordish Dixon Private Equity Fund III</t>
  </si>
  <si>
    <t>117.41</t>
  </si>
  <si>
    <t>Cadance Opportunities Fund Limited</t>
  </si>
  <si>
    <t>29.5</t>
  </si>
  <si>
    <t>Hearts and Minds Investments Limited</t>
  </si>
  <si>
    <t>510.23</t>
  </si>
  <si>
    <t>L1 Long Short Fund Limited</t>
  </si>
  <si>
    <t>1,720.37</t>
  </si>
  <si>
    <t>Morphic Ethical Equities Fund Limited</t>
  </si>
  <si>
    <t>51.29</t>
  </si>
  <si>
    <t>Hygrovest Limited</t>
  </si>
  <si>
    <t>13.11</t>
  </si>
  <si>
    <t>Pengana Private Equity Trust</t>
  </si>
  <si>
    <t>431.18</t>
  </si>
  <si>
    <t>Regal Funds Management Limited</t>
  </si>
  <si>
    <t>537.66</t>
  </si>
  <si>
    <t>Thorney Technologies Ltd</t>
  </si>
  <si>
    <t>64.51</t>
  </si>
  <si>
    <t>Tribeca Global Natural Resources Limited</t>
  </si>
  <si>
    <t>142.23</t>
  </si>
  <si>
    <t>Touch Ventures Limited</t>
  </si>
  <si>
    <t>63.2</t>
  </si>
  <si>
    <t>WCM Global Growth Limited</t>
  </si>
  <si>
    <t>227.88</t>
  </si>
  <si>
    <t>Argo Global Listed Infrastructure Limited</t>
  </si>
  <si>
    <t>391.34</t>
  </si>
  <si>
    <t>Fat Prophets Global Property Fund</t>
  </si>
  <si>
    <t>13.92</t>
  </si>
  <si>
    <t>NB Global Corporate Income Trust</t>
  </si>
  <si>
    <t>582.53</t>
  </si>
  <si>
    <t>KKR Credit Income Fund</t>
  </si>
  <si>
    <t>600.52</t>
  </si>
  <si>
    <t>Perpetual Credit Income Trust</t>
  </si>
  <si>
    <t>386.93</t>
  </si>
  <si>
    <t>Partners Group Global Income Fund</t>
  </si>
  <si>
    <t>464.97</t>
  </si>
  <si>
    <t>Gryphon Capital Income Trust</t>
  </si>
  <si>
    <t>474.17</t>
  </si>
  <si>
    <t>Metrics Income Opportunities Trust</t>
  </si>
  <si>
    <t>539.58</t>
  </si>
  <si>
    <t>Metrics Master Income Trust</t>
  </si>
  <si>
    <t>1,719.64</t>
  </si>
  <si>
    <t>Qualitas Real Estate Income Fund</t>
  </si>
  <si>
    <t>553.87</t>
  </si>
  <si>
    <t>360 Capital Enhanced Income Fund</t>
  </si>
  <si>
    <t>21.65</t>
  </si>
  <si>
    <t>All values are as at May-23. Month Total return for 1 mth, 6 mth and 1 year, 3 &amp; 5 year annualised return data provided by Bloomberg. Dividends are reinvested. Gross dividends are used in the calculation for returns. Price is used to calculate total returns.</t>
  </si>
  <si>
    <t>AREIT Product Summary - May 2023</t>
  </si>
  <si>
    <t>Abacus Property Group</t>
  </si>
  <si>
    <t>2,296.7</t>
  </si>
  <si>
    <t>-80.43</t>
  </si>
  <si>
    <t>Australian Unity Office Fund</t>
  </si>
  <si>
    <t>246.58</t>
  </si>
  <si>
    <t>-7.4</t>
  </si>
  <si>
    <t>Aims Property Securities Fund</t>
  </si>
  <si>
    <t>54.54</t>
  </si>
  <si>
    <t>-1.78</t>
  </si>
  <si>
    <t>Aspen Group</t>
  </si>
  <si>
    <t>339.11</t>
  </si>
  <si>
    <t>2.69</t>
  </si>
  <si>
    <t>Arena REIT.</t>
  </si>
  <si>
    <t>1,304.62</t>
  </si>
  <si>
    <t>.42</t>
  </si>
  <si>
    <t>Blackwall Limited</t>
  </si>
  <si>
    <t>38.46</t>
  </si>
  <si>
    <t>-.67</t>
  </si>
  <si>
    <t>BWP Trust</t>
  </si>
  <si>
    <t>2,396.09</t>
  </si>
  <si>
    <t>-96.36</t>
  </si>
  <si>
    <t>Carindale Property Trust</t>
  </si>
  <si>
    <t>321.05</t>
  </si>
  <si>
    <t>-11.74</t>
  </si>
  <si>
    <t>Charter Hall Group</t>
  </si>
  <si>
    <t>5,297.57</t>
  </si>
  <si>
    <t>33.11</t>
  </si>
  <si>
    <t>Centuria Industrial REIT</t>
  </si>
  <si>
    <t>2,000.03</t>
  </si>
  <si>
    <t>19.05</t>
  </si>
  <si>
    <t>Charter Hall Long Wale REIT</t>
  </si>
  <si>
    <t>3,115.94</t>
  </si>
  <si>
    <t>-28.92</t>
  </si>
  <si>
    <t>Centuria Office REIT</t>
  </si>
  <si>
    <t>857.18</t>
  </si>
  <si>
    <t>5.97</t>
  </si>
  <si>
    <t>Cromwell Property Group</t>
  </si>
  <si>
    <t>1,414.19</t>
  </si>
  <si>
    <t>-78.57</t>
  </si>
  <si>
    <t>Dexus Convenience Retail REIT</t>
  </si>
  <si>
    <t>344.39</t>
  </si>
  <si>
    <t>-24.8</t>
  </si>
  <si>
    <t>Charter Hall Retail REIT</t>
  </si>
  <si>
    <t>2,162.17</t>
  </si>
  <si>
    <t>-81.37</t>
  </si>
  <si>
    <t>Dexus</t>
  </si>
  <si>
    <t>8,830.39</t>
  </si>
  <si>
    <t>462.49</t>
  </si>
  <si>
    <t>Elanor Commercial Property Fund</t>
  </si>
  <si>
    <t>278.57</t>
  </si>
  <si>
    <t>.</t>
  </si>
  <si>
    <t>Charter Hall Social Infrastructure REIT</t>
  </si>
  <si>
    <t>1,079.38</t>
  </si>
  <si>
    <t>-33.15</t>
  </si>
  <si>
    <t>Garda Property Group</t>
  </si>
  <si>
    <t>293.66</t>
  </si>
  <si>
    <t>20.49</t>
  </si>
  <si>
    <t>GDI Property Group</t>
  </si>
  <si>
    <t>374.77</t>
  </si>
  <si>
    <t>-5.32</t>
  </si>
  <si>
    <t>Goodman Group</t>
  </si>
  <si>
    <t>36,979.38</t>
  </si>
  <si>
    <t>667.53</t>
  </si>
  <si>
    <t>Growthpoint Properties Australia</t>
  </si>
  <si>
    <t>2,310.56</t>
  </si>
  <si>
    <t>-166.44</t>
  </si>
  <si>
    <t>GPT Group</t>
  </si>
  <si>
    <t>8,026.27</t>
  </si>
  <si>
    <t>-421.43</t>
  </si>
  <si>
    <t>Homeco Daily Needs REIT</t>
  </si>
  <si>
    <t>2,478.87</t>
  </si>
  <si>
    <t>-7.64</t>
  </si>
  <si>
    <t>Hotel Property Investments</t>
  </si>
  <si>
    <t>666.44</t>
  </si>
  <si>
    <t>1.94</t>
  </si>
  <si>
    <t>HMC Capital Limited</t>
  </si>
  <si>
    <t>1,529.5</t>
  </si>
  <si>
    <t>210.45</t>
  </si>
  <si>
    <t>Healthco Healthcare and Wellness REIT</t>
  </si>
  <si>
    <t>773.75</t>
  </si>
  <si>
    <t>124.38</t>
  </si>
  <si>
    <t>Dexus Industria REIT.</t>
  </si>
  <si>
    <t>901.05</t>
  </si>
  <si>
    <t>15.86</t>
  </si>
  <si>
    <t>Ingenia Communities Group</t>
  </si>
  <si>
    <t>1,711.85</t>
  </si>
  <si>
    <t>-28.53</t>
  </si>
  <si>
    <t>Mirvac Group</t>
  </si>
  <si>
    <t>9,075.48</t>
  </si>
  <si>
    <t>-434.04</t>
  </si>
  <si>
    <t>Newmark Property REIT</t>
  </si>
  <si>
    <t>247.04</t>
  </si>
  <si>
    <t>-4.54</t>
  </si>
  <si>
    <t>National Storage REIT</t>
  </si>
  <si>
    <t>3,397.92</t>
  </si>
  <si>
    <t>26.97</t>
  </si>
  <si>
    <t>Ram Essential Services Property Fund</t>
  </si>
  <si>
    <t>349.13</t>
  </si>
  <si>
    <t>-20.84</t>
  </si>
  <si>
    <t>Rural Funds Group</t>
  </si>
  <si>
    <t>692.74</t>
  </si>
  <si>
    <t>-62.31</t>
  </si>
  <si>
    <t>Region Group</t>
  </si>
  <si>
    <t>2,883.72</t>
  </si>
  <si>
    <t>57.44</t>
  </si>
  <si>
    <t>Scentre Group</t>
  </si>
  <si>
    <t>14,065.93</t>
  </si>
  <si>
    <t>-882.36</t>
  </si>
  <si>
    <t>Stockland</t>
  </si>
  <si>
    <t>10,169.35</t>
  </si>
  <si>
    <t>-453.56</t>
  </si>
  <si>
    <t>360 Capital Group</t>
  </si>
  <si>
    <t>178.4</t>
  </si>
  <si>
    <t>-2.43</t>
  </si>
  <si>
    <t>360 Capital REIT</t>
  </si>
  <si>
    <t>109.05</t>
  </si>
  <si>
    <t>Vicinity Centres</t>
  </si>
  <si>
    <t>8,444.47</t>
  </si>
  <si>
    <t>-1,115.31</t>
  </si>
  <si>
    <t>Waypoint REIT</t>
  </si>
  <si>
    <t>1,793.75</t>
  </si>
  <si>
    <t>40.31</t>
  </si>
  <si>
    <t>Wotso Property</t>
  </si>
  <si>
    <t>179.32</t>
  </si>
  <si>
    <t>-8.15</t>
  </si>
  <si>
    <t>US Masters Residential Property Fund</t>
  </si>
  <si>
    <t>214.64</t>
  </si>
  <si>
    <t>-7.53</t>
  </si>
  <si>
    <t>Us Student Housing REIT</t>
  </si>
  <si>
    <t>49.43</t>
  </si>
  <si>
    <t>-3.89</t>
  </si>
  <si>
    <t>Unibail-Rodamco-Westfield</t>
  </si>
  <si>
    <t>606.14</t>
  </si>
  <si>
    <t>-100.53</t>
  </si>
  <si>
    <t>All values are as at May-23. Month Total return, 1/3&amp;5 year annualised return data provided by Bloomberg. Dividends are reinvested. Gross dividends are used in the calculation for returns. Price is used to calculate total returns.</t>
  </si>
  <si>
    <t>Infrastructure Summary - May 2023</t>
  </si>
  <si>
    <t>APA Group</t>
  </si>
  <si>
    <t>11,846.13</t>
  </si>
  <si>
    <t>Atlas Arteria</t>
  </si>
  <si>
    <t>9,285.34</t>
  </si>
  <si>
    <t>Global Data Centre Group</t>
  </si>
  <si>
    <t>121.32</t>
  </si>
  <si>
    <t>Transurban Group</t>
  </si>
  <si>
    <t>45,715.32</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19">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1" fillId="0" borderId="0" xfId="0" applyFont="1" applyAlignment="1"/>
    <xf numFmtId="164" fontId="1" fillId="0" borderId="0" xfId="1" applyFont="1" applyAlignment="1"/>
    <xf numFmtId="0" fontId="1" fillId="2" borderId="0" xfId="0" applyFont="1" applyFill="1" applyAlignment="1"/>
    <xf numFmtId="164" fontId="1" fillId="2" borderId="0" xfId="1" applyFont="1" applyFill="1" applyAlignment="1"/>
    <xf numFmtId="0" fontId="11" fillId="3" borderId="0" xfId="0" applyFont="1" applyFill="1" applyBorder="1" applyAlignment="1">
      <alignment horizontal="right" vertical="center"/>
    </xf>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0" borderId="0" xfId="0" applyFont="1" applyBorder="1"/>
    <xf numFmtId="0" fontId="1" fillId="0" borderId="0" xfId="0" applyFont="1" applyBorder="1" applyAlignment="1">
      <alignment horizontal="right"/>
    </xf>
    <xf numFmtId="164" fontId="1" fillId="0" borderId="0" xfId="1" applyFont="1" applyBorder="1" applyAlignment="1">
      <alignment horizontal="right"/>
    </xf>
    <xf numFmtId="164" fontId="1" fillId="3" borderId="0" xfId="1" applyFont="1" applyFill="1" applyBorder="1" applyAlignment="1">
      <alignment horizontal="right"/>
    </xf>
    <xf numFmtId="0" fontId="1" fillId="0" borderId="0" xfId="0" applyFont="1" applyBorder="1" applyAlignment="1">
      <alignment horizontal="center"/>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167" fontId="1" fillId="2" borderId="0" xfId="3" applyNumberFormat="1" applyFont="1" applyFill="1" applyAlignment="1">
      <alignment horizontal="right"/>
    </xf>
    <xf numFmtId="0" fontId="14" fillId="0" borderId="0" xfId="0" applyFont="1" applyAlignment="1">
      <alignment horizontal="right" vertical="center"/>
    </xf>
    <xf numFmtId="0" fontId="6" fillId="3" borderId="0" xfId="0" applyFont="1" applyFill="1" applyAlignment="1">
      <alignment horizontal="right" vertical="center"/>
    </xf>
    <xf numFmtId="0" fontId="15" fillId="2" borderId="0" xfId="0" applyFont="1" applyFill="1" applyAlignment="1"/>
    <xf numFmtId="0" fontId="16" fillId="2" borderId="0" xfId="0" applyFont="1" applyFill="1" applyAlignment="1"/>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1" fillId="2" borderId="3" xfId="0" applyFont="1" applyFill="1" applyBorder="1" applyAlignment="1">
      <alignment horizontal="right"/>
    </xf>
    <xf numFmtId="0" fontId="1"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11"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1" fillId="0" borderId="0" xfId="3" applyNumberFormat="1" applyFont="1" applyBorder="1" applyAlignment="1">
      <alignment horizontal="right"/>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6"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6"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1"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png"/><Relationship Id="rId4" Type="http://schemas.openxmlformats.org/officeDocument/2006/relationships/image" Target="../media/image9.jpeg"/><Relationship Id="rId9"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9</xdr:row>
      <xdr:rowOff>0</xdr:rowOff>
    </xdr:from>
    <xdr:ext cx="85725" cy="221876"/>
    <xdr:sp macro="" textlink="">
      <xdr:nvSpPr>
        <xdr:cNvPr id="3" name="Text Box 15"/>
        <xdr:cNvSpPr txBox="1">
          <a:spLocks noChangeArrowheads="1"/>
        </xdr:cNvSpPr>
      </xdr:nvSpPr>
      <xdr:spPr bwMode="auto">
        <a:xfrm>
          <a:off x="4324350" y="5020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4</xdr:row>
      <xdr:rowOff>0</xdr:rowOff>
    </xdr:from>
    <xdr:ext cx="85725" cy="226919"/>
    <xdr:sp macro="" textlink="">
      <xdr:nvSpPr>
        <xdr:cNvPr id="4" name="Text Box 15"/>
        <xdr:cNvSpPr txBox="1">
          <a:spLocks noChangeArrowheads="1"/>
        </xdr:cNvSpPr>
      </xdr:nvSpPr>
      <xdr:spPr bwMode="auto">
        <a:xfrm>
          <a:off x="4324350" y="64046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15</xdr:row>
      <xdr:rowOff>123825</xdr:rowOff>
    </xdr:from>
    <xdr:ext cx="85725" cy="226920"/>
    <xdr:sp macro="" textlink="">
      <xdr:nvSpPr>
        <xdr:cNvPr id="5" name="Text Box 15"/>
        <xdr:cNvSpPr txBox="1">
          <a:spLocks noChangeArrowheads="1"/>
        </xdr:cNvSpPr>
      </xdr:nvSpPr>
      <xdr:spPr bwMode="auto">
        <a:xfrm>
          <a:off x="4324350" y="588168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1</xdr:row>
      <xdr:rowOff>0</xdr:rowOff>
    </xdr:from>
    <xdr:ext cx="85725" cy="221876"/>
    <xdr:sp macro="" textlink="">
      <xdr:nvSpPr>
        <xdr:cNvPr id="6" name="Text Box 15"/>
        <xdr:cNvSpPr txBox="1">
          <a:spLocks noChangeArrowheads="1"/>
        </xdr:cNvSpPr>
      </xdr:nvSpPr>
      <xdr:spPr bwMode="auto">
        <a:xfrm>
          <a:off x="432435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8</xdr:row>
      <xdr:rowOff>0</xdr:rowOff>
    </xdr:from>
    <xdr:ext cx="85725" cy="221876"/>
    <xdr:sp macro="" textlink="">
      <xdr:nvSpPr>
        <xdr:cNvPr id="7" name="Text Box 15"/>
        <xdr:cNvSpPr txBox="1">
          <a:spLocks noChangeArrowheads="1"/>
        </xdr:cNvSpPr>
      </xdr:nvSpPr>
      <xdr:spPr bwMode="auto">
        <a:xfrm>
          <a:off x="4324350" y="5002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69</xdr:row>
      <xdr:rowOff>0</xdr:rowOff>
    </xdr:from>
    <xdr:ext cx="85725" cy="221876"/>
    <xdr:sp macro="" textlink="">
      <xdr:nvSpPr>
        <xdr:cNvPr id="9" name="Text Box 15"/>
        <xdr:cNvSpPr txBox="1">
          <a:spLocks noChangeArrowheads="1"/>
        </xdr:cNvSpPr>
      </xdr:nvSpPr>
      <xdr:spPr bwMode="auto">
        <a:xfrm>
          <a:off x="4324350" y="5020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1</xdr:row>
      <xdr:rowOff>0</xdr:rowOff>
    </xdr:from>
    <xdr:ext cx="85725" cy="221876"/>
    <xdr:sp macro="" textlink="">
      <xdr:nvSpPr>
        <xdr:cNvPr id="10" name="Text Box 15"/>
        <xdr:cNvSpPr txBox="1">
          <a:spLocks noChangeArrowheads="1"/>
        </xdr:cNvSpPr>
      </xdr:nvSpPr>
      <xdr:spPr bwMode="auto">
        <a:xfrm>
          <a:off x="432435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8</xdr:row>
      <xdr:rowOff>0</xdr:rowOff>
    </xdr:from>
    <xdr:ext cx="85725" cy="221876"/>
    <xdr:sp macro="" textlink="">
      <xdr:nvSpPr>
        <xdr:cNvPr id="11" name="Text Box 15"/>
        <xdr:cNvSpPr txBox="1">
          <a:spLocks noChangeArrowheads="1"/>
        </xdr:cNvSpPr>
      </xdr:nvSpPr>
      <xdr:spPr bwMode="auto">
        <a:xfrm>
          <a:off x="4324350" y="5002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71</xdr:row>
      <xdr:rowOff>0</xdr:rowOff>
    </xdr:from>
    <xdr:ext cx="85725" cy="221876"/>
    <xdr:sp macro="" textlink="">
      <xdr:nvSpPr>
        <xdr:cNvPr id="14" name="Text Box 15"/>
        <xdr:cNvSpPr txBox="1">
          <a:spLocks noChangeArrowheads="1"/>
        </xdr:cNvSpPr>
      </xdr:nvSpPr>
      <xdr:spPr bwMode="auto">
        <a:xfrm>
          <a:off x="537210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1</xdr:row>
      <xdr:rowOff>0</xdr:rowOff>
    </xdr:from>
    <xdr:ext cx="85725" cy="221876"/>
    <xdr:sp macro="" textlink="">
      <xdr:nvSpPr>
        <xdr:cNvPr id="15" name="Text Box 15"/>
        <xdr:cNvSpPr txBox="1">
          <a:spLocks noChangeArrowheads="1"/>
        </xdr:cNvSpPr>
      </xdr:nvSpPr>
      <xdr:spPr bwMode="auto">
        <a:xfrm>
          <a:off x="537210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70</xdr:row>
      <xdr:rowOff>141515</xdr:rowOff>
    </xdr:from>
    <xdr:ext cx="85725" cy="221876"/>
    <xdr:sp macro="" textlink="">
      <xdr:nvSpPr>
        <xdr:cNvPr id="16" name="Text Box 15"/>
        <xdr:cNvSpPr txBox="1">
          <a:spLocks noChangeArrowheads="1"/>
        </xdr:cNvSpPr>
      </xdr:nvSpPr>
      <xdr:spPr bwMode="auto">
        <a:xfrm>
          <a:off x="4629150" y="505351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70</xdr:row>
      <xdr:rowOff>119743</xdr:rowOff>
    </xdr:from>
    <xdr:ext cx="85725" cy="221876"/>
    <xdr:sp macro="" textlink="">
      <xdr:nvSpPr>
        <xdr:cNvPr id="17" name="Text Box 15"/>
        <xdr:cNvSpPr txBox="1">
          <a:spLocks noChangeArrowheads="1"/>
        </xdr:cNvSpPr>
      </xdr:nvSpPr>
      <xdr:spPr bwMode="auto">
        <a:xfrm>
          <a:off x="9491436" y="50513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1</xdr:row>
      <xdr:rowOff>0</xdr:rowOff>
    </xdr:from>
    <xdr:ext cx="85725" cy="221876"/>
    <xdr:sp macro="" textlink="">
      <xdr:nvSpPr>
        <xdr:cNvPr id="18" name="Text Box 15"/>
        <xdr:cNvSpPr txBox="1">
          <a:spLocks noChangeArrowheads="1"/>
        </xdr:cNvSpPr>
      </xdr:nvSpPr>
      <xdr:spPr bwMode="auto">
        <a:xfrm>
          <a:off x="537210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1</xdr:row>
      <xdr:rowOff>0</xdr:rowOff>
    </xdr:from>
    <xdr:ext cx="85725" cy="221876"/>
    <xdr:sp macro="" textlink="">
      <xdr:nvSpPr>
        <xdr:cNvPr id="19" name="Text Box 15"/>
        <xdr:cNvSpPr txBox="1">
          <a:spLocks noChangeArrowheads="1"/>
        </xdr:cNvSpPr>
      </xdr:nvSpPr>
      <xdr:spPr bwMode="auto">
        <a:xfrm>
          <a:off x="537210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1</xdr:row>
      <xdr:rowOff>0</xdr:rowOff>
    </xdr:from>
    <xdr:ext cx="85725" cy="221876"/>
    <xdr:sp macro="" textlink="">
      <xdr:nvSpPr>
        <xdr:cNvPr id="20" name="Text Box 15"/>
        <xdr:cNvSpPr txBox="1">
          <a:spLocks noChangeArrowheads="1"/>
        </xdr:cNvSpPr>
      </xdr:nvSpPr>
      <xdr:spPr bwMode="auto">
        <a:xfrm>
          <a:off x="478155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1</xdr:row>
      <xdr:rowOff>0</xdr:rowOff>
    </xdr:from>
    <xdr:ext cx="85725" cy="221876"/>
    <xdr:sp macro="" textlink="">
      <xdr:nvSpPr>
        <xdr:cNvPr id="21" name="Text Box 15"/>
        <xdr:cNvSpPr txBox="1">
          <a:spLocks noChangeArrowheads="1"/>
        </xdr:cNvSpPr>
      </xdr:nvSpPr>
      <xdr:spPr bwMode="auto">
        <a:xfrm>
          <a:off x="478155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1</xdr:row>
      <xdr:rowOff>0</xdr:rowOff>
    </xdr:from>
    <xdr:ext cx="85725" cy="221876"/>
    <xdr:sp macro="" textlink="">
      <xdr:nvSpPr>
        <xdr:cNvPr id="22" name="Text Box 15"/>
        <xdr:cNvSpPr txBox="1">
          <a:spLocks noChangeArrowheads="1"/>
        </xdr:cNvSpPr>
      </xdr:nvSpPr>
      <xdr:spPr bwMode="auto">
        <a:xfrm>
          <a:off x="478155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1</xdr:row>
      <xdr:rowOff>0</xdr:rowOff>
    </xdr:from>
    <xdr:ext cx="85725" cy="221876"/>
    <xdr:sp macro="" textlink="">
      <xdr:nvSpPr>
        <xdr:cNvPr id="23" name="Text Box 15"/>
        <xdr:cNvSpPr txBox="1">
          <a:spLocks noChangeArrowheads="1"/>
        </xdr:cNvSpPr>
      </xdr:nvSpPr>
      <xdr:spPr bwMode="auto">
        <a:xfrm>
          <a:off x="4781550" y="5057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3916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xdr:row>
      <xdr:rowOff>0</xdr:rowOff>
    </xdr:from>
    <xdr:ext cx="85725" cy="221876"/>
    <xdr:sp macro="" textlink="">
      <xdr:nvSpPr>
        <xdr:cNvPr id="3" name="Text Box 15"/>
        <xdr:cNvSpPr txBox="1">
          <a:spLocks noChangeArrowheads="1"/>
        </xdr:cNvSpPr>
      </xdr:nvSpPr>
      <xdr:spPr bwMode="auto">
        <a:xfrm>
          <a:off x="4324350" y="57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19"/>
    <xdr:sp macro="" textlink="">
      <xdr:nvSpPr>
        <xdr:cNvPr id="4" name="Text Box 15"/>
        <xdr:cNvSpPr txBox="1">
          <a:spLocks noChangeArrowheads="1"/>
        </xdr:cNvSpPr>
      </xdr:nvSpPr>
      <xdr:spPr bwMode="auto">
        <a:xfrm>
          <a:off x="4324350" y="8928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xdr:row>
      <xdr:rowOff>0</xdr:rowOff>
    </xdr:from>
    <xdr:ext cx="85725" cy="226920"/>
    <xdr:sp macro="" textlink="">
      <xdr:nvSpPr>
        <xdr:cNvPr id="5" name="Text Box 15"/>
        <xdr:cNvSpPr txBox="1">
          <a:spLocks noChangeArrowheads="1"/>
        </xdr:cNvSpPr>
      </xdr:nvSpPr>
      <xdr:spPr bwMode="auto">
        <a:xfrm>
          <a:off x="4324350" y="5784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5371" y="358322"/>
          <a:ext cx="431800" cy="64407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28973"/>
          <a:ext cx="894100" cy="88099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64833"/>
          <a:ext cx="2259106" cy="853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8</xdr:row>
      <xdr:rowOff>0</xdr:rowOff>
    </xdr:from>
    <xdr:ext cx="85725" cy="221876"/>
    <xdr:sp macro="" textlink="">
      <xdr:nvSpPr>
        <xdr:cNvPr id="3" name="Text Box 15"/>
        <xdr:cNvSpPr txBox="1">
          <a:spLocks noChangeArrowheads="1"/>
        </xdr:cNvSpPr>
      </xdr:nvSpPr>
      <xdr:spPr bwMode="auto">
        <a:xfrm>
          <a:off x="4324350" y="373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2</xdr:row>
      <xdr:rowOff>0</xdr:rowOff>
    </xdr:from>
    <xdr:ext cx="85725" cy="226919"/>
    <xdr:sp macro="" textlink="">
      <xdr:nvSpPr>
        <xdr:cNvPr id="6" name="Text Box 15"/>
        <xdr:cNvSpPr txBox="1">
          <a:spLocks noChangeArrowheads="1"/>
        </xdr:cNvSpPr>
      </xdr:nvSpPr>
      <xdr:spPr bwMode="auto">
        <a:xfrm>
          <a:off x="4324350" y="63271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7</xdr:row>
      <xdr:rowOff>0</xdr:rowOff>
    </xdr:from>
    <xdr:ext cx="85725" cy="226920"/>
    <xdr:sp macro="" textlink="">
      <xdr:nvSpPr>
        <xdr:cNvPr id="7" name="Text Box 15"/>
        <xdr:cNvSpPr txBox="1">
          <a:spLocks noChangeArrowheads="1"/>
        </xdr:cNvSpPr>
      </xdr:nvSpPr>
      <xdr:spPr bwMode="auto">
        <a:xfrm>
          <a:off x="4324350" y="58159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7</xdr:row>
      <xdr:rowOff>0</xdr:rowOff>
    </xdr:from>
    <xdr:to>
      <xdr:col>17</xdr:col>
      <xdr:colOff>85725</xdr:colOff>
      <xdr:row>247</xdr:row>
      <xdr:rowOff>197206</xdr:rowOff>
    </xdr:to>
    <xdr:sp macro="" textlink="">
      <xdr:nvSpPr>
        <xdr:cNvPr id="11" name="Text Box 15"/>
        <xdr:cNvSpPr txBox="1">
          <a:spLocks noChangeArrowheads="1"/>
        </xdr:cNvSpPr>
      </xdr:nvSpPr>
      <xdr:spPr bwMode="auto">
        <a:xfrm>
          <a:off x="8902700" y="5815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8</xdr:row>
      <xdr:rowOff>0</xdr:rowOff>
    </xdr:from>
    <xdr:ext cx="85725" cy="221877"/>
    <xdr:sp macro="" textlink="">
      <xdr:nvSpPr>
        <xdr:cNvPr id="3" name="Text Box 15"/>
        <xdr:cNvSpPr txBox="1">
          <a:spLocks noChangeArrowheads="1"/>
        </xdr:cNvSpPr>
      </xdr:nvSpPr>
      <xdr:spPr bwMode="auto">
        <a:xfrm>
          <a:off x="4324350" y="221424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1</xdr:row>
      <xdr:rowOff>0</xdr:rowOff>
    </xdr:from>
    <xdr:to>
      <xdr:col>17</xdr:col>
      <xdr:colOff>85725</xdr:colOff>
      <xdr:row>112</xdr:row>
      <xdr:rowOff>14327</xdr:rowOff>
    </xdr:to>
    <xdr:sp macro="" textlink="">
      <xdr:nvSpPr>
        <xdr:cNvPr id="9" name="Text Box 15"/>
        <xdr:cNvSpPr txBox="1">
          <a:spLocks noChangeArrowheads="1"/>
        </xdr:cNvSpPr>
      </xdr:nvSpPr>
      <xdr:spPr bwMode="auto">
        <a:xfrm>
          <a:off x="10839450" y="2085340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8</xdr:col>
      <xdr:colOff>706418</xdr:colOff>
      <xdr:row>30</xdr:row>
      <xdr:rowOff>159973</xdr:rowOff>
    </xdr:from>
    <xdr:to>
      <xdr:col>10</xdr:col>
      <xdr:colOff>621254</xdr:colOff>
      <xdr:row>38</xdr:row>
      <xdr:rowOff>7573</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0388" t="5480" r="11536" b="40957"/>
        <a:stretch/>
      </xdr:blipFill>
      <xdr:spPr>
        <a:xfrm>
          <a:off x="7119918" y="6014673"/>
          <a:ext cx="1368986" cy="1320800"/>
        </a:xfrm>
        <a:prstGeom prst="ellipse">
          <a:avLst/>
        </a:prstGeom>
        <a:ln w="190500" cap="rnd">
          <a:noFill/>
          <a:prstDash val="solid"/>
        </a:ln>
        <a:effectLst/>
      </xdr:spPr>
    </xdr:pic>
    <xdr:clientData/>
  </xdr:twoCellAnchor>
  <xdr:twoCellAnchor editAs="oneCell">
    <xdr:from>
      <xdr:col>6</xdr:col>
      <xdr:colOff>458696</xdr:colOff>
      <xdr:row>30</xdr:row>
      <xdr:rowOff>159973</xdr:rowOff>
    </xdr:from>
    <xdr:to>
      <xdr:col>8</xdr:col>
      <xdr:colOff>307526</xdr:colOff>
      <xdr:row>38</xdr:row>
      <xdr:rowOff>7573</xdr:rowOff>
    </xdr:to>
    <xdr:pic>
      <xdr:nvPicPr>
        <xdr:cNvPr id="12" name="Picture 11"/>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5354546" y="6014673"/>
          <a:ext cx="1366480" cy="1320800"/>
        </a:xfrm>
        <a:prstGeom prst="ellipse">
          <a:avLst/>
        </a:prstGeom>
      </xdr:spPr>
    </xdr:pic>
    <xdr:clientData/>
  </xdr:twoCellAnchor>
  <xdr:twoCellAnchor>
    <xdr:from>
      <xdr:col>3</xdr:col>
      <xdr:colOff>1779338</xdr:colOff>
      <xdr:row>38</xdr:row>
      <xdr:rowOff>159485</xdr:rowOff>
    </xdr:from>
    <xdr:to>
      <xdr:col>5</xdr:col>
      <xdr:colOff>525724</xdr:colOff>
      <xdr:row>42</xdr:row>
      <xdr:rowOff>157959</xdr:rowOff>
    </xdr:to>
    <xdr:sp macro="" textlink="">
      <xdr:nvSpPr>
        <xdr:cNvPr id="13" name="Text Box 37"/>
        <xdr:cNvSpPr txBox="1">
          <a:spLocks noChangeArrowheads="1"/>
        </xdr:cNvSpPr>
      </xdr:nvSpPr>
      <xdr:spPr bwMode="auto">
        <a:xfrm>
          <a:off x="3722438" y="7487385"/>
          <a:ext cx="1127636" cy="7350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140300</xdr:rowOff>
    </xdr:from>
    <xdr:to>
      <xdr:col>3</xdr:col>
      <xdr:colOff>1186177</xdr:colOff>
      <xdr:row>42</xdr:row>
      <xdr:rowOff>177144</xdr:rowOff>
    </xdr:to>
    <xdr:sp macro="" textlink="">
      <xdr:nvSpPr>
        <xdr:cNvPr id="14" name="Text Box 37"/>
        <xdr:cNvSpPr txBox="1">
          <a:spLocks noChangeArrowheads="1"/>
        </xdr:cNvSpPr>
      </xdr:nvSpPr>
      <xdr:spPr bwMode="auto">
        <a:xfrm>
          <a:off x="1912471" y="7468200"/>
          <a:ext cx="1216806" cy="7734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159973</xdr:rowOff>
    </xdr:from>
    <xdr:to>
      <xdr:col>3</xdr:col>
      <xdr:colOff>1357717</xdr:colOff>
      <xdr:row>38</xdr:row>
      <xdr:rowOff>7573</xdr:rowOff>
    </xdr:to>
    <xdr:pic>
      <xdr:nvPicPr>
        <xdr:cNvPr id="15" name="Picture 14"/>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14673"/>
          <a:ext cx="1369358" cy="1320800"/>
        </a:xfrm>
        <a:prstGeom prst="ellipse">
          <a:avLst/>
        </a:prstGeom>
        <a:ln w="190500" cap="rnd">
          <a:noFill/>
          <a:prstDash val="solid"/>
        </a:ln>
        <a:effectLst/>
      </xdr:spPr>
    </xdr:pic>
    <xdr:clientData/>
  </xdr:twoCellAnchor>
  <xdr:twoCellAnchor>
    <xdr:from>
      <xdr:col>9</xdr:col>
      <xdr:colOff>45344</xdr:colOff>
      <xdr:row>38</xdr:row>
      <xdr:rowOff>144390</xdr:rowOff>
    </xdr:from>
    <xdr:to>
      <xdr:col>10</xdr:col>
      <xdr:colOff>429531</xdr:colOff>
      <xdr:row>42</xdr:row>
      <xdr:rowOff>173055</xdr:rowOff>
    </xdr:to>
    <xdr:sp macro="" textlink="">
      <xdr:nvSpPr>
        <xdr:cNvPr id="16" name="Text Box 37"/>
        <xdr:cNvSpPr txBox="1">
          <a:spLocks noChangeArrowheads="1"/>
        </xdr:cNvSpPr>
      </xdr:nvSpPr>
      <xdr:spPr bwMode="auto">
        <a:xfrm>
          <a:off x="7265294" y="7472290"/>
          <a:ext cx="1031887" cy="765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Martin Dinh</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Manager - 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318</a:t>
          </a:r>
        </a:p>
        <a:p>
          <a:pPr algn="ctr" rtl="0">
            <a:lnSpc>
              <a:spcPts val="1000"/>
            </a:lnSpc>
            <a:defRPr sz="1000"/>
          </a:pPr>
          <a:r>
            <a:rPr lang="en-AU" sz="700" b="0" i="0" u="none" strike="noStrike" baseline="0">
              <a:solidFill>
                <a:schemeClr val="accent1"/>
              </a:solidFill>
              <a:latin typeface="+mn-lt"/>
              <a:cs typeface="Arial" pitchFamily="34" charset="0"/>
            </a:rPr>
            <a:t>martin.dinh@asx.com.au </a:t>
          </a:r>
        </a:p>
      </xdr:txBody>
    </xdr:sp>
    <xdr:clientData/>
  </xdr:twoCellAnchor>
  <xdr:twoCellAnchor>
    <xdr:from>
      <xdr:col>6</xdr:col>
      <xdr:colOff>551122</xdr:colOff>
      <xdr:row>38</xdr:row>
      <xdr:rowOff>164897</xdr:rowOff>
    </xdr:from>
    <xdr:to>
      <xdr:col>8</xdr:col>
      <xdr:colOff>202980</xdr:colOff>
      <xdr:row>42</xdr:row>
      <xdr:rowOff>152547</xdr:rowOff>
    </xdr:to>
    <xdr:sp macro="" textlink="">
      <xdr:nvSpPr>
        <xdr:cNvPr id="17" name="Text Box 37"/>
        <xdr:cNvSpPr txBox="1">
          <a:spLocks noChangeArrowheads="1"/>
        </xdr:cNvSpPr>
      </xdr:nvSpPr>
      <xdr:spPr bwMode="auto">
        <a:xfrm>
          <a:off x="5446972" y="7492797"/>
          <a:ext cx="1169508" cy="724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3</xdr:col>
      <xdr:colOff>331098</xdr:colOff>
      <xdr:row>38</xdr:row>
      <xdr:rowOff>153576</xdr:rowOff>
    </xdr:from>
    <xdr:to>
      <xdr:col>15</xdr:col>
      <xdr:colOff>46651</xdr:colOff>
      <xdr:row>43</xdr:row>
      <xdr:rowOff>6989</xdr:rowOff>
    </xdr:to>
    <xdr:sp macro="" textlink="">
      <xdr:nvSpPr>
        <xdr:cNvPr id="18" name="Text Box 37"/>
        <xdr:cNvSpPr txBox="1">
          <a:spLocks noChangeArrowheads="1"/>
        </xdr:cNvSpPr>
      </xdr:nvSpPr>
      <xdr:spPr bwMode="auto">
        <a:xfrm>
          <a:off x="8884548" y="7481476"/>
          <a:ext cx="1239553" cy="7741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ger Daniel</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 +61 2 9227 0279</a:t>
          </a:r>
        </a:p>
        <a:p>
          <a:pPr algn="ctr" rtl="0">
            <a:lnSpc>
              <a:spcPts val="1000"/>
            </a:lnSpc>
            <a:defRPr sz="1000"/>
          </a:pPr>
          <a:r>
            <a:rPr lang="en-AU" sz="700" b="0" i="0" u="none" strike="noStrike" baseline="0">
              <a:solidFill>
                <a:schemeClr val="accent1"/>
              </a:solidFill>
              <a:latin typeface="+mn-lt"/>
              <a:cs typeface="Arial" pitchFamily="34" charset="0"/>
            </a:rPr>
            <a:t>roger.daniel@asx.com.au </a:t>
          </a:r>
        </a:p>
      </xdr:txBody>
    </xdr:sp>
    <xdr:clientData/>
  </xdr:twoCellAnchor>
  <xdr:twoCellAnchor>
    <xdr:from>
      <xdr:col>3</xdr:col>
      <xdr:colOff>1701982</xdr:colOff>
      <xdr:row>30</xdr:row>
      <xdr:rowOff>159973</xdr:rowOff>
    </xdr:from>
    <xdr:to>
      <xdr:col>6</xdr:col>
      <xdr:colOff>126435</xdr:colOff>
      <xdr:row>38</xdr:row>
      <xdr:rowOff>7573</xdr:rowOff>
    </xdr:to>
    <xdr:pic>
      <xdr:nvPicPr>
        <xdr:cNvPr id="19" name="Picture 18"/>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3645082" y="6014673"/>
          <a:ext cx="1377203" cy="1320800"/>
        </a:xfrm>
        <a:prstGeom prst="ellipse">
          <a:avLst/>
        </a:prstGeom>
      </xdr:spPr>
    </xdr:pic>
    <xdr:clientData/>
  </xdr:twoCellAnchor>
  <xdr:twoCellAnchor>
    <xdr:from>
      <xdr:col>13</xdr:col>
      <xdr:colOff>306987</xdr:colOff>
      <xdr:row>31</xdr:row>
      <xdr:rowOff>3090</xdr:rowOff>
    </xdr:from>
    <xdr:to>
      <xdr:col>15</xdr:col>
      <xdr:colOff>150852</xdr:colOff>
      <xdr:row>38</xdr:row>
      <xdr:rowOff>37455</xdr:rowOff>
    </xdr:to>
    <xdr:pic>
      <xdr:nvPicPr>
        <xdr:cNvPr id="20" name="Picture 19"/>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2781" t="6250" r="4167" b="28704"/>
        <a:stretch/>
      </xdr:blipFill>
      <xdr:spPr>
        <a:xfrm>
          <a:off x="8860437" y="6041940"/>
          <a:ext cx="1367865" cy="1323415"/>
        </a:xfrm>
        <a:prstGeom prst="ellipse">
          <a:avLst/>
        </a:prstGeom>
      </xdr:spPr>
    </xdr:pic>
    <xdr:clientData/>
  </xdr:twoCellAnchor>
  <xdr:twoCellAnchor>
    <xdr:from>
      <xdr:col>15</xdr:col>
      <xdr:colOff>526514</xdr:colOff>
      <xdr:row>30</xdr:row>
      <xdr:rowOff>156883</xdr:rowOff>
    </xdr:from>
    <xdr:to>
      <xdr:col>18</xdr:col>
      <xdr:colOff>403412</xdr:colOff>
      <xdr:row>38</xdr:row>
      <xdr:rowOff>0</xdr:rowOff>
    </xdr:to>
    <xdr:pic>
      <xdr:nvPicPr>
        <xdr:cNvPr id="21" name="Picture 20"/>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0603964" y="6011583"/>
          <a:ext cx="1388198" cy="1316317"/>
        </a:xfrm>
        <a:prstGeom prst="ellipse">
          <a:avLst/>
        </a:prstGeom>
      </xdr:spPr>
    </xdr:pic>
    <xdr:clientData/>
  </xdr:twoCellAnchor>
  <xdr:twoCellAnchor>
    <xdr:from>
      <xdr:col>19</xdr:col>
      <xdr:colOff>81201</xdr:colOff>
      <xdr:row>30</xdr:row>
      <xdr:rowOff>148304</xdr:rowOff>
    </xdr:from>
    <xdr:to>
      <xdr:col>21</xdr:col>
      <xdr:colOff>141941</xdr:colOff>
      <xdr:row>37</xdr:row>
      <xdr:rowOff>171822</xdr:rowOff>
    </xdr:to>
    <xdr:pic>
      <xdr:nvPicPr>
        <xdr:cNvPr id="22" name="Picture 21"/>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355751" y="6003004"/>
          <a:ext cx="1432340" cy="1312568"/>
        </a:xfrm>
        <a:prstGeom prst="ellipse">
          <a:avLst/>
        </a:prstGeom>
      </xdr:spPr>
    </xdr:pic>
    <xdr:clientData/>
  </xdr:twoCellAnchor>
  <xdr:twoCellAnchor>
    <xdr:from>
      <xdr:col>15</xdr:col>
      <xdr:colOff>418353</xdr:colOff>
      <xdr:row>38</xdr:row>
      <xdr:rowOff>136783</xdr:rowOff>
    </xdr:from>
    <xdr:to>
      <xdr:col>18</xdr:col>
      <xdr:colOff>326167</xdr:colOff>
      <xdr:row>43</xdr:row>
      <xdr:rowOff>134348</xdr:rowOff>
    </xdr:to>
    <xdr:sp macro="" textlink="">
      <xdr:nvSpPr>
        <xdr:cNvPr id="23" name="Text Box 37"/>
        <xdr:cNvSpPr txBox="1">
          <a:spLocks noChangeArrowheads="1"/>
        </xdr:cNvSpPr>
      </xdr:nvSpPr>
      <xdr:spPr bwMode="auto">
        <a:xfrm>
          <a:off x="10495803" y="7464683"/>
          <a:ext cx="1419114"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7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xdr:from>
      <xdr:col>19</xdr:col>
      <xdr:colOff>58141</xdr:colOff>
      <xdr:row>38</xdr:row>
      <xdr:rowOff>114048</xdr:rowOff>
    </xdr:from>
    <xdr:to>
      <xdr:col>21</xdr:col>
      <xdr:colOff>100426</xdr:colOff>
      <xdr:row>43</xdr:row>
      <xdr:rowOff>111613</xdr:rowOff>
    </xdr:to>
    <xdr:sp macro="" textlink="">
      <xdr:nvSpPr>
        <xdr:cNvPr id="24" name="Text Box 37"/>
        <xdr:cNvSpPr txBox="1">
          <a:spLocks noChangeArrowheads="1"/>
        </xdr:cNvSpPr>
      </xdr:nvSpPr>
      <xdr:spPr bwMode="auto">
        <a:xfrm>
          <a:off x="12332691" y="7441948"/>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lborz Roohinejad</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61 2 9227 0842</a:t>
          </a:r>
        </a:p>
        <a:p>
          <a:pPr algn="ctr" rtl="0">
            <a:lnSpc>
              <a:spcPts val="1000"/>
            </a:lnSpc>
            <a:defRPr sz="1000"/>
          </a:pPr>
          <a:r>
            <a:rPr lang="en-AU" sz="700" b="0" i="0" u="none" strike="noStrike" baseline="0">
              <a:solidFill>
                <a:schemeClr val="accent1"/>
              </a:solidFill>
              <a:latin typeface="+mn-lt"/>
              <a:cs typeface="Arial" pitchFamily="34" charset="0"/>
            </a:rPr>
            <a:t>alborz.roohinejad@asx.com.au</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may-2023_work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ETF List"/>
      <sheetName val="MFSA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refreshError="1"/>
      <sheetData sheetId="1">
        <row r="2">
          <cell r="K2">
            <v>450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row r="331">
          <cell r="C331">
            <v>401535582001.32275</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row r="378">
          <cell r="C378">
            <v>2969625</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row r="330">
          <cell r="C330">
            <v>143360503634.90503</v>
          </cell>
        </row>
        <row r="331">
          <cell r="C331">
            <v>140879572352.11493</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row r="330">
          <cell r="E330">
            <v>49.079434400617011</v>
          </cell>
        </row>
        <row r="331">
          <cell r="E331">
            <v>48.52590078655502</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row r="330">
          <cell r="C330">
            <v>67914166089.720001</v>
          </cell>
        </row>
        <row r="331">
          <cell r="C331">
            <v>66968110928.720001</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row r="330">
          <cell r="C330">
            <v>142134900841.18661</v>
          </cell>
        </row>
        <row r="331">
          <cell r="C331">
            <v>143464655174.58182</v>
          </cell>
        </row>
      </sheetData>
      <sheetData sheetId="27" refreshError="1"/>
      <sheetData sheetId="28" refreshError="1"/>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refreshError="1"/>
      <sheetData sheetId="31">
        <row r="1">
          <cell r="A1" t="str">
            <v>ASX Code</v>
          </cell>
        </row>
      </sheetData>
      <sheetData sheetId="32">
        <row r="2">
          <cell r="A2" t="str">
            <v>YTMALD</v>
          </cell>
        </row>
      </sheetData>
      <sheetData sheetId="33">
        <row r="2">
          <cell r="A2" t="str">
            <v>SFZ19</v>
          </cell>
        </row>
      </sheetData>
      <sheetData sheetId="34">
        <row r="2">
          <cell r="A2" t="str">
            <v>HGV</v>
          </cell>
        </row>
      </sheetData>
      <sheetData sheetId="35">
        <row r="2">
          <cell r="A2" t="str">
            <v>GDC</v>
          </cell>
        </row>
      </sheetData>
      <sheetData sheetId="36">
        <row r="10">
          <cell r="A10" t="str">
            <v>ASX Code</v>
          </cell>
        </row>
      </sheetData>
      <sheetData sheetId="37" refreshError="1"/>
      <sheetData sheetId="38">
        <row r="3">
          <cell r="A3" t="str">
            <v>YTMTL2</v>
          </cell>
          <cell r="I3" t="str">
            <v>A200</v>
          </cell>
          <cell r="J3">
            <v>-2.630497E-2</v>
          </cell>
          <cell r="K3">
            <v>-3.669018E-3</v>
          </cell>
          <cell r="L3">
            <v>-1.7541989999999999E-4</v>
          </cell>
          <cell r="M3">
            <v>4.9239420000000006E-2</v>
          </cell>
          <cell r="N3">
            <v>0.13176940000000001</v>
          </cell>
          <cell r="O3">
            <v>8.9992490000000008E-2</v>
          </cell>
        </row>
        <row r="4">
          <cell r="I4" t="str">
            <v>AAA</v>
          </cell>
          <cell r="J4">
            <v>3.6139900000000001E-3</v>
          </cell>
          <cell r="K4">
            <v>6.5058199999999998E-3</v>
          </cell>
          <cell r="L4">
            <v>1.7630960000000001E-2</v>
          </cell>
          <cell r="M4">
            <v>2.82892E-2</v>
          </cell>
          <cell r="N4">
            <v>1.195622E-2</v>
          </cell>
          <cell r="O4">
            <v>1.3709579999999999E-2</v>
          </cell>
        </row>
        <row r="5">
          <cell r="I5" t="str">
            <v>AASF</v>
          </cell>
          <cell r="J5">
            <v>-1.436782E-2</v>
          </cell>
          <cell r="K5">
            <v>0</v>
          </cell>
          <cell r="L5">
            <v>-3.7245499999999996E-3</v>
          </cell>
          <cell r="M5">
            <v>4.9146840000000004E-2</v>
          </cell>
          <cell r="N5">
            <v>0.13052640000000001</v>
          </cell>
          <cell r="O5" t="str">
            <v>n/a</v>
          </cell>
        </row>
        <row r="6">
          <cell r="I6" t="str">
            <v>ACDC</v>
          </cell>
          <cell r="J6">
            <v>4.9000109999999999E-2</v>
          </cell>
          <cell r="K6">
            <v>4.5606350000000004E-2</v>
          </cell>
          <cell r="L6">
            <v>8.7485069999999998E-2</v>
          </cell>
          <cell r="M6">
            <v>0.1791074</v>
          </cell>
          <cell r="N6">
            <v>0.2805086</v>
          </cell>
          <cell r="O6" t="str">
            <v>n/a</v>
          </cell>
        </row>
        <row r="7">
          <cell r="I7" t="str">
            <v>ADEF</v>
          </cell>
          <cell r="J7">
            <v>1.4736839999999999E-2</v>
          </cell>
          <cell r="K7">
            <v>6.8736140000000001E-2</v>
          </cell>
          <cell r="L7">
            <v>9.1660160000000004E-2</v>
          </cell>
          <cell r="M7">
            <v>0.13844900000000002</v>
          </cell>
          <cell r="N7" t="str">
            <v>n/a</v>
          </cell>
          <cell r="O7" t="str">
            <v>n/a</v>
          </cell>
        </row>
        <row r="8">
          <cell r="I8" t="str">
            <v>AESG</v>
          </cell>
          <cell r="J8">
            <v>-4.5771349999999995E-3</v>
          </cell>
          <cell r="K8">
            <v>-1.986977E-3</v>
          </cell>
          <cell r="L8">
            <v>2.2233030000000001E-2</v>
          </cell>
          <cell r="M8" t="str">
            <v>n/a</v>
          </cell>
          <cell r="N8" t="str">
            <v>n/a</v>
          </cell>
          <cell r="O8" t="str">
            <v>n/a</v>
          </cell>
        </row>
        <row r="9">
          <cell r="I9" t="str">
            <v>AGVT</v>
          </cell>
          <cell r="J9">
            <v>-1.3691500000000001E-2</v>
          </cell>
          <cell r="K9">
            <v>-1.1917519999999999E-2</v>
          </cell>
          <cell r="L9">
            <v>1.6324579999999998E-2</v>
          </cell>
          <cell r="M9">
            <v>1.266494E-2</v>
          </cell>
          <cell r="N9">
            <v>-4.6393339999999998E-2</v>
          </cell>
          <cell r="O9" t="str">
            <v>n/a</v>
          </cell>
        </row>
        <row r="10">
          <cell r="I10" t="str">
            <v>AGX1</v>
          </cell>
          <cell r="J10">
            <v>-1.498127E-2</v>
          </cell>
          <cell r="K10">
            <v>1.5444020000000001E-2</v>
          </cell>
          <cell r="L10">
            <v>0.1239316</v>
          </cell>
          <cell r="M10">
            <v>0.10405139999999999</v>
          </cell>
          <cell r="N10">
            <v>0.1189018</v>
          </cell>
          <cell r="O10" t="str">
            <v>n/a</v>
          </cell>
        </row>
        <row r="11">
          <cell r="I11" t="str">
            <v>AQLT</v>
          </cell>
          <cell r="J11">
            <v>-2.8328609999999997E-2</v>
          </cell>
          <cell r="K11">
            <v>-8.3229300000000001E-4</v>
          </cell>
          <cell r="L11">
            <v>2.8858640000000001E-2</v>
          </cell>
          <cell r="M11">
            <v>6.7430290000000004E-2</v>
          </cell>
          <cell r="N11" t="str">
            <v>n/a</v>
          </cell>
          <cell r="O11" t="str">
            <v>n/a</v>
          </cell>
        </row>
        <row r="12">
          <cell r="I12" t="str">
            <v>ASAO</v>
          </cell>
          <cell r="J12">
            <v>-9.1324200000000005E-3</v>
          </cell>
          <cell r="K12">
            <v>-1.8099549999999999E-2</v>
          </cell>
          <cell r="L12">
            <v>3.8277510000000001E-2</v>
          </cell>
          <cell r="M12" t="str">
            <v>n/a</v>
          </cell>
          <cell r="N12" t="str">
            <v>n/a</v>
          </cell>
          <cell r="O12" t="str">
            <v>n/a</v>
          </cell>
        </row>
        <row r="13">
          <cell r="I13" t="str">
            <v>ASIA</v>
          </cell>
          <cell r="J13">
            <v>3.3333330000000001E-2</v>
          </cell>
          <cell r="K13">
            <v>-5.8124179999999998E-2</v>
          </cell>
          <cell r="L13">
            <v>6.2623659999999998E-2</v>
          </cell>
          <cell r="M13">
            <v>-3.461935E-2</v>
          </cell>
          <cell r="N13">
            <v>-2.8760350000000003E-3</v>
          </cell>
          <cell r="O13" t="str">
            <v>n/a</v>
          </cell>
        </row>
        <row r="14">
          <cell r="I14" t="str">
            <v>ATEC</v>
          </cell>
          <cell r="J14">
            <v>3.6516850000000003E-2</v>
          </cell>
          <cell r="K14">
            <v>7.0806729999999998E-2</v>
          </cell>
          <cell r="L14">
            <v>0.11659509999999999</v>
          </cell>
          <cell r="M14">
            <v>0.1288077</v>
          </cell>
          <cell r="N14">
            <v>6.1229639999999995E-2</v>
          </cell>
          <cell r="O14" t="str">
            <v>n/a</v>
          </cell>
        </row>
        <row r="15">
          <cell r="I15" t="str">
            <v>ATOM</v>
          </cell>
          <cell r="J15">
            <v>9.1093120000000014E-3</v>
          </cell>
          <cell r="K15">
            <v>2.0100499999999998E-3</v>
          </cell>
          <cell r="L15">
            <v>2.0470830000000002E-2</v>
          </cell>
          <cell r="M15" t="str">
            <v>n/a</v>
          </cell>
          <cell r="N15" t="str">
            <v>n/a</v>
          </cell>
          <cell r="O15" t="str">
            <v>n/a</v>
          </cell>
        </row>
        <row r="16">
          <cell r="I16" t="str">
            <v>AUDS</v>
          </cell>
          <cell r="J16">
            <v>-4.5731710000000002E-2</v>
          </cell>
          <cell r="K16">
            <v>-8.0763580000000001E-2</v>
          </cell>
          <cell r="L16">
            <v>-9.9280580000000007E-2</v>
          </cell>
          <cell r="M16">
            <v>-0.27462340000000002</v>
          </cell>
          <cell r="N16">
            <v>-7.8849600000000006E-2</v>
          </cell>
          <cell r="O16">
            <v>-0.1298715</v>
          </cell>
        </row>
        <row r="17">
          <cell r="I17" t="str">
            <v>AUMF</v>
          </cell>
          <cell r="J17">
            <v>-3.2173340000000002E-2</v>
          </cell>
          <cell r="K17">
            <v>-1.338688E-2</v>
          </cell>
          <cell r="L17">
            <v>-1.485207E-2</v>
          </cell>
          <cell r="M17">
            <v>1.9020760000000001E-2</v>
          </cell>
          <cell r="N17">
            <v>8.5304909999999998E-2</v>
          </cell>
          <cell r="O17">
            <v>6.3806189999999999E-2</v>
          </cell>
        </row>
        <row r="18">
          <cell r="I18" t="str">
            <v>AUST</v>
          </cell>
          <cell r="J18">
            <v>-2.027027E-2</v>
          </cell>
          <cell r="K18">
            <v>-9.3167700000000003E-3</v>
          </cell>
          <cell r="L18">
            <v>-1.206783E-2</v>
          </cell>
          <cell r="M18">
            <v>3.7024340000000001E-3</v>
          </cell>
          <cell r="N18">
            <v>6.1751670000000002E-2</v>
          </cell>
          <cell r="O18">
            <v>4.7458500000000001E-2</v>
          </cell>
        </row>
        <row r="19">
          <cell r="I19" t="str">
            <v>AYLD</v>
          </cell>
          <cell r="J19">
            <v>0</v>
          </cell>
          <cell r="K19">
            <v>1.6376660000000001E-2</v>
          </cell>
          <cell r="L19" t="str">
            <v>n/a</v>
          </cell>
          <cell r="M19" t="str">
            <v>n/a</v>
          </cell>
          <cell r="N19" t="str">
            <v>n/a</v>
          </cell>
          <cell r="O19" t="str">
            <v>n/a</v>
          </cell>
        </row>
        <row r="20">
          <cell r="I20" t="str">
            <v>BAOR</v>
          </cell>
          <cell r="J20">
            <v>2.2784810000000003E-2</v>
          </cell>
          <cell r="K20" t="str">
            <v>n/a</v>
          </cell>
          <cell r="L20" t="str">
            <v>n/a</v>
          </cell>
          <cell r="M20" t="str">
            <v>n/a</v>
          </cell>
          <cell r="N20" t="str">
            <v>n/a</v>
          </cell>
          <cell r="O20" t="str">
            <v>n/a</v>
          </cell>
        </row>
        <row r="21">
          <cell r="I21" t="str">
            <v>BBOZ</v>
          </cell>
          <cell r="J21">
            <v>6.8656720000000004E-2</v>
          </cell>
          <cell r="K21">
            <v>3.1700289999999999E-2</v>
          </cell>
          <cell r="L21">
            <v>2.2857140000000001E-2</v>
          </cell>
          <cell r="M21">
            <v>-9.4656520000000008E-2</v>
          </cell>
          <cell r="N21">
            <v>-0.27343229999999996</v>
          </cell>
          <cell r="O21">
            <v>-0.24383980000000002</v>
          </cell>
        </row>
        <row r="22">
          <cell r="I22" t="str">
            <v>BBUS</v>
          </cell>
          <cell r="J22">
            <v>-3.0172409999999997E-2</v>
          </cell>
          <cell r="K22">
            <v>-6.3475549999999992E-2</v>
          </cell>
          <cell r="L22">
            <v>-0.1044776</v>
          </cell>
          <cell r="M22">
            <v>-5.3046280000000001E-2</v>
          </cell>
          <cell r="N22">
            <v>-0.30106159999999998</v>
          </cell>
          <cell r="O22">
            <v>-0.27902509999999997</v>
          </cell>
        </row>
        <row r="23">
          <cell r="I23" t="str">
            <v>BEAR</v>
          </cell>
          <cell r="J23">
            <v>3.3653849999999999E-2</v>
          </cell>
          <cell r="K23">
            <v>1.775148E-2</v>
          </cell>
          <cell r="L23">
            <v>2.8708130000000002E-2</v>
          </cell>
          <cell r="M23">
            <v>-1.0326200000000001E-2</v>
          </cell>
          <cell r="N23">
            <v>-0.113658</v>
          </cell>
          <cell r="O23">
            <v>-9.0056100000000014E-2</v>
          </cell>
        </row>
        <row r="24">
          <cell r="I24" t="str">
            <v>BGBL</v>
          </cell>
          <cell r="J24">
            <v>4.0613179999999999E-2</v>
          </cell>
          <cell r="K24" t="str">
            <v>n/a</v>
          </cell>
          <cell r="L24" t="str">
            <v>n/a</v>
          </cell>
          <cell r="M24" t="str">
            <v>n/a</v>
          </cell>
          <cell r="N24" t="str">
            <v>n/a</v>
          </cell>
          <cell r="O24" t="str">
            <v>n/a</v>
          </cell>
        </row>
        <row r="25">
          <cell r="I25" t="str">
            <v>BHYB</v>
          </cell>
          <cell r="J25">
            <v>-1.3286309999999999E-2</v>
          </cell>
          <cell r="K25">
            <v>1.3732620000000001E-3</v>
          </cell>
          <cell r="L25">
            <v>1.2817080000000002E-2</v>
          </cell>
          <cell r="M25">
            <v>2.739099E-2</v>
          </cell>
          <cell r="N25" t="str">
            <v>n/a</v>
          </cell>
          <cell r="O25" t="str">
            <v>n/a</v>
          </cell>
        </row>
        <row r="26">
          <cell r="I26" t="str">
            <v>BILL</v>
          </cell>
          <cell r="J26">
            <v>3.3276429999999999E-3</v>
          </cell>
          <cell r="K26">
            <v>6.0723839999999992E-3</v>
          </cell>
          <cell r="L26">
            <v>1.707469E-2</v>
          </cell>
          <cell r="M26">
            <v>2.686382E-2</v>
          </cell>
          <cell r="N26">
            <v>9.2016040000000004E-3</v>
          </cell>
          <cell r="O26">
            <v>1.1477390000000001E-2</v>
          </cell>
        </row>
        <row r="27">
          <cell r="I27" t="str">
            <v>BNDS</v>
          </cell>
          <cell r="J27">
            <v>-1.050067E-2</v>
          </cell>
          <cell r="K27">
            <v>-7.3158720000000002E-3</v>
          </cell>
          <cell r="L27">
            <v>1.9348980000000002E-2</v>
          </cell>
          <cell r="M27">
            <v>2.0042219999999999E-2</v>
          </cell>
          <cell r="N27">
            <v>-2.6748349999999997E-2</v>
          </cell>
          <cell r="O27" t="str">
            <v>n/a</v>
          </cell>
        </row>
        <row r="28">
          <cell r="I28" t="str">
            <v>BNKS</v>
          </cell>
          <cell r="J28">
            <v>-2.368866E-2</v>
          </cell>
          <cell r="K28">
            <v>-1.7301040000000001E-3</v>
          </cell>
          <cell r="L28">
            <v>-5.7558520000000002E-2</v>
          </cell>
          <cell r="M28">
            <v>-8.5320359999999998E-2</v>
          </cell>
          <cell r="N28">
            <v>9.6424160000000009E-2</v>
          </cell>
          <cell r="O28">
            <v>-1.4698359999999999E-2</v>
          </cell>
        </row>
        <row r="29">
          <cell r="I29" t="str">
            <v>BOND</v>
          </cell>
          <cell r="J29">
            <v>-1.1299429999999999E-2</v>
          </cell>
          <cell r="K29">
            <v>-1.0101009999999999E-2</v>
          </cell>
          <cell r="L29">
            <v>1.490992E-2</v>
          </cell>
          <cell r="M29">
            <v>1.359605E-2</v>
          </cell>
          <cell r="N29">
            <v>-3.517058E-2</v>
          </cell>
          <cell r="O29">
            <v>5.8658239999999995E-3</v>
          </cell>
        </row>
        <row r="30">
          <cell r="I30" t="str">
            <v>CETF</v>
          </cell>
          <cell r="J30">
            <v>-6.8394150000000001E-2</v>
          </cell>
          <cell r="K30">
            <v>-7.4106519999999995E-2</v>
          </cell>
          <cell r="L30">
            <v>1.5174799999999999E-2</v>
          </cell>
          <cell r="M30">
            <v>-2.1379950000000002E-2</v>
          </cell>
          <cell r="N30">
            <v>4.870548E-4</v>
          </cell>
          <cell r="O30">
            <v>-1.6191549999999999E-3</v>
          </cell>
        </row>
        <row r="31">
          <cell r="I31" t="str">
            <v>CLDD</v>
          </cell>
          <cell r="J31">
            <v>0.10212339999999999</v>
          </cell>
          <cell r="K31">
            <v>5.6201549999999996E-2</v>
          </cell>
          <cell r="L31">
            <v>0.174569</v>
          </cell>
          <cell r="M31">
            <v>0.1013462</v>
          </cell>
          <cell r="N31" t="str">
            <v>n/a</v>
          </cell>
          <cell r="O31" t="str">
            <v>n/a</v>
          </cell>
        </row>
        <row r="32">
          <cell r="I32" t="str">
            <v>CLNE</v>
          </cell>
          <cell r="J32">
            <v>1.1441649999999999E-3</v>
          </cell>
          <cell r="K32">
            <v>-1.4639640000000001E-2</v>
          </cell>
          <cell r="L32">
            <v>-6.2165060000000001E-2</v>
          </cell>
          <cell r="M32">
            <v>4.793422E-2</v>
          </cell>
          <cell r="N32" t="str">
            <v>n/a</v>
          </cell>
          <cell r="O32" t="str">
            <v>n/a</v>
          </cell>
        </row>
        <row r="33">
          <cell r="I33" t="str">
            <v>CNEW</v>
          </cell>
          <cell r="J33">
            <v>-3.8461539999999995E-2</v>
          </cell>
          <cell r="K33">
            <v>-5.4224460000000002E-2</v>
          </cell>
          <cell r="L33">
            <v>5.782793E-2</v>
          </cell>
          <cell r="M33">
            <v>2.6709139999999999E-2</v>
          </cell>
          <cell r="N33">
            <v>-7.3126379999999998E-3</v>
          </cell>
          <cell r="O33" t="str">
            <v>n/a</v>
          </cell>
        </row>
        <row r="34">
          <cell r="I34" t="str">
            <v>CRED</v>
          </cell>
          <cell r="J34">
            <v>-7.9548450000000003E-3</v>
          </cell>
          <cell r="K34">
            <v>-2.2737429999999999E-3</v>
          </cell>
          <cell r="L34">
            <v>4.9719850000000003E-2</v>
          </cell>
          <cell r="M34">
            <v>3.5403419999999998E-2</v>
          </cell>
          <cell r="N34">
            <v>-1.766465E-2</v>
          </cell>
          <cell r="O34">
            <v>1.8403640000000002E-2</v>
          </cell>
        </row>
        <row r="35">
          <cell r="I35" t="str">
            <v>CRYP</v>
          </cell>
          <cell r="J35">
            <v>4.150943E-2</v>
          </cell>
          <cell r="K35">
            <v>0.1845494</v>
          </cell>
          <cell r="L35">
            <v>0.54621850000000005</v>
          </cell>
          <cell r="M35">
            <v>-0.17611940000000001</v>
          </cell>
          <cell r="N35" t="str">
            <v>n/a</v>
          </cell>
          <cell r="O35" t="str">
            <v>n/a</v>
          </cell>
        </row>
        <row r="36">
          <cell r="I36" t="str">
            <v>CURE</v>
          </cell>
          <cell r="J36">
            <v>7.0007369999999999E-2</v>
          </cell>
          <cell r="K36">
            <v>0.14001569999999999</v>
          </cell>
          <cell r="L36">
            <v>5.7795050000000001E-2</v>
          </cell>
          <cell r="M36">
            <v>0.27526099999999998</v>
          </cell>
          <cell r="N36">
            <v>-6.4936099999999997E-2</v>
          </cell>
          <cell r="O36" t="str">
            <v>n/a</v>
          </cell>
        </row>
        <row r="37">
          <cell r="I37" t="str">
            <v>DAOR</v>
          </cell>
          <cell r="J37">
            <v>7.0422540000000004E-3</v>
          </cell>
          <cell r="K37" t="str">
            <v>n/a</v>
          </cell>
          <cell r="L37" t="str">
            <v>n/a</v>
          </cell>
          <cell r="M37" t="str">
            <v>n/a</v>
          </cell>
          <cell r="N37" t="str">
            <v>n/a</v>
          </cell>
          <cell r="O37" t="str">
            <v>n/a</v>
          </cell>
        </row>
        <row r="38">
          <cell r="I38" t="str">
            <v>DBBF</v>
          </cell>
          <cell r="J38">
            <v>1.202749E-2</v>
          </cell>
          <cell r="K38">
            <v>2.8029499999999999E-2</v>
          </cell>
          <cell r="L38">
            <v>4.4697920000000002E-2</v>
          </cell>
          <cell r="M38">
            <v>3.9169309999999999E-2</v>
          </cell>
          <cell r="N38">
            <v>2.932121E-2</v>
          </cell>
          <cell r="O38" t="str">
            <v>n/a</v>
          </cell>
        </row>
        <row r="39">
          <cell r="I39" t="str">
            <v>DGGF</v>
          </cell>
          <cell r="J39">
            <v>1.7622949999999998E-2</v>
          </cell>
          <cell r="K39">
            <v>3.7649759999999997E-2</v>
          </cell>
          <cell r="L39">
            <v>5.8657420000000002E-2</v>
          </cell>
          <cell r="M39">
            <v>6.4403840000000004E-2</v>
          </cell>
          <cell r="N39">
            <v>6.097383E-2</v>
          </cell>
          <cell r="O39" t="str">
            <v>n/a</v>
          </cell>
        </row>
        <row r="40">
          <cell r="I40" t="str">
            <v>DHHF</v>
          </cell>
          <cell r="J40">
            <v>5.2228420000000001E-3</v>
          </cell>
          <cell r="K40">
            <v>2.9656180000000001E-2</v>
          </cell>
          <cell r="L40">
            <v>5.3844070000000001E-2</v>
          </cell>
          <cell r="M40">
            <v>8.440861999999999E-2</v>
          </cell>
          <cell r="N40">
            <v>0.1137701</v>
          </cell>
          <cell r="O40" t="str">
            <v>n/a</v>
          </cell>
        </row>
        <row r="41">
          <cell r="I41" t="str">
            <v>DHOF</v>
          </cell>
          <cell r="J41">
            <v>-7.7348069999999998E-3</v>
          </cell>
          <cell r="K41">
            <v>4.474273E-3</v>
          </cell>
          <cell r="L41">
            <v>-7.6792600000000003E-3</v>
          </cell>
          <cell r="M41">
            <v>-3.2878319999999996E-2</v>
          </cell>
          <cell r="N41" t="str">
            <v>n/a</v>
          </cell>
          <cell r="O41" t="str">
            <v>n/a</v>
          </cell>
        </row>
        <row r="42">
          <cell r="I42" t="str">
            <v>DZZF</v>
          </cell>
          <cell r="J42">
            <v>1.9615540000000001E-2</v>
          </cell>
          <cell r="K42">
            <v>4.4020570000000002E-2</v>
          </cell>
          <cell r="L42">
            <v>7.2518440000000003E-2</v>
          </cell>
          <cell r="M42">
            <v>9.1959899999999997E-2</v>
          </cell>
          <cell r="N42">
            <v>7.0928290000000005E-2</v>
          </cell>
          <cell r="O42" t="str">
            <v>n/a</v>
          </cell>
        </row>
        <row r="43">
          <cell r="I43" t="str">
            <v>DJRE</v>
          </cell>
          <cell r="J43">
            <v>-1.7409110000000002E-2</v>
          </cell>
          <cell r="K43">
            <v>1.803714E-2</v>
          </cell>
          <cell r="L43">
            <v>-1.2188969999999999E-2</v>
          </cell>
          <cell r="M43">
            <v>-7.8977550000000007E-2</v>
          </cell>
          <cell r="N43">
            <v>3.8653960000000001E-2</v>
          </cell>
          <cell r="O43">
            <v>2.206953E-2</v>
          </cell>
        </row>
        <row r="44">
          <cell r="I44" t="str">
            <v>DRIV</v>
          </cell>
          <cell r="J44">
            <v>2.9976020000000003E-2</v>
          </cell>
          <cell r="K44">
            <v>-3.3745780000000003E-2</v>
          </cell>
          <cell r="L44">
            <v>2.0190019999999999E-2</v>
          </cell>
          <cell r="M44">
            <v>-1.7756040000000001E-2</v>
          </cell>
          <cell r="N44" t="str">
            <v>n/a</v>
          </cell>
          <cell r="O44" t="str">
            <v>n/a</v>
          </cell>
        </row>
        <row r="45">
          <cell r="I45" t="str">
            <v>DRUG</v>
          </cell>
          <cell r="J45">
            <v>-2.929936E-2</v>
          </cell>
          <cell r="K45">
            <v>3.9525690000000004E-3</v>
          </cell>
          <cell r="L45">
            <v>-2.9759479999999998E-2</v>
          </cell>
          <cell r="M45">
            <v>-2.231518E-2</v>
          </cell>
          <cell r="N45">
            <v>6.7061519999999999E-2</v>
          </cell>
          <cell r="O45">
            <v>8.6777820000000006E-2</v>
          </cell>
        </row>
        <row r="46">
          <cell r="I46" t="str">
            <v>DVDY</v>
          </cell>
          <cell r="J46">
            <v>-1.778194E-2</v>
          </cell>
          <cell r="K46">
            <v>2.713221E-2</v>
          </cell>
          <cell r="L46">
            <v>1.9850019999999999E-2</v>
          </cell>
          <cell r="M46">
            <v>1.791949E-2</v>
          </cell>
          <cell r="N46" t="str">
            <v>n/a</v>
          </cell>
          <cell r="O46" t="str">
            <v>n/a</v>
          </cell>
        </row>
        <row r="47">
          <cell r="I47" t="str">
            <v>E200</v>
          </cell>
          <cell r="J47">
            <v>-2.7107160000000002E-2</v>
          </cell>
          <cell r="K47">
            <v>-1.076658E-2</v>
          </cell>
          <cell r="L47">
            <v>-1.037765E-3</v>
          </cell>
          <cell r="M47">
            <v>5.3863019999999998E-2</v>
          </cell>
          <cell r="N47" t="str">
            <v>n/a</v>
          </cell>
          <cell r="O47" t="str">
            <v>n/a</v>
          </cell>
        </row>
        <row r="48">
          <cell r="I48" t="str">
            <v>EBND</v>
          </cell>
          <cell r="J48">
            <v>-5.468199E-3</v>
          </cell>
          <cell r="K48">
            <v>1.2079930000000001E-2</v>
          </cell>
          <cell r="L48">
            <v>8.1660200000000002E-2</v>
          </cell>
          <cell r="M48">
            <v>8.2923629999999998E-2</v>
          </cell>
          <cell r="N48">
            <v>2.9119959999999997E-2</v>
          </cell>
          <cell r="O48" t="str">
            <v>n/a</v>
          </cell>
        </row>
        <row r="49">
          <cell r="I49" t="str">
            <v>EDOC</v>
          </cell>
          <cell r="J49">
            <v>-7.8397209999999995E-2</v>
          </cell>
          <cell r="K49">
            <v>-3.6429870000000003E-2</v>
          </cell>
          <cell r="L49">
            <v>-1.0289990000000001E-2</v>
          </cell>
          <cell r="M49">
            <v>2.9182880000000001E-2</v>
          </cell>
          <cell r="N49" t="str">
            <v>n/a</v>
          </cell>
          <cell r="O49" t="str">
            <v>n/a</v>
          </cell>
        </row>
        <row r="50">
          <cell r="I50" t="str">
            <v>EEU</v>
          </cell>
          <cell r="J50">
            <v>-9.683667E-3</v>
          </cell>
          <cell r="K50">
            <v>1.2541249999999999E-2</v>
          </cell>
          <cell r="L50">
            <v>6.3800280000000001E-2</v>
          </cell>
          <cell r="M50">
            <v>9.493219E-2</v>
          </cell>
          <cell r="N50">
            <v>-1.4328050000000002E-2</v>
          </cell>
          <cell r="O50">
            <v>5.834283E-3</v>
          </cell>
        </row>
        <row r="51">
          <cell r="I51" t="str">
            <v>EIGA</v>
          </cell>
          <cell r="J51">
            <v>-2.7317399999999999E-2</v>
          </cell>
          <cell r="K51">
            <v>-1.7459530000000001E-2</v>
          </cell>
          <cell r="L51">
            <v>1.5040259999999999E-3</v>
          </cell>
          <cell r="M51">
            <v>1.352856E-2</v>
          </cell>
          <cell r="N51">
            <v>0.1146321</v>
          </cell>
          <cell r="O51">
            <v>5.6605340000000004E-2</v>
          </cell>
        </row>
        <row r="52">
          <cell r="I52" t="str">
            <v>EINC</v>
          </cell>
          <cell r="J52">
            <v>-2.0457280000000001E-2</v>
          </cell>
          <cell r="K52">
            <v>4.7857309999999997E-3</v>
          </cell>
          <cell r="L52">
            <v>3.1305060000000003E-4</v>
          </cell>
          <cell r="M52">
            <v>1.8510430000000001E-2</v>
          </cell>
          <cell r="N52">
            <v>0.11571999999999999</v>
          </cell>
          <cell r="O52">
            <v>6.4428810000000003E-2</v>
          </cell>
        </row>
        <row r="53">
          <cell r="I53" t="str">
            <v>EMKT</v>
          </cell>
          <cell r="J53">
            <v>5.2405910000000002E-3</v>
          </cell>
          <cell r="K53">
            <v>4.0947209999999998E-2</v>
          </cell>
          <cell r="L53">
            <v>8.7068519999999996E-2</v>
          </cell>
          <cell r="M53">
            <v>7.4155040000000005E-2</v>
          </cell>
          <cell r="N53">
            <v>8.7323109999999995E-2</v>
          </cell>
          <cell r="O53">
            <v>3.0249609999999996E-2</v>
          </cell>
        </row>
        <row r="54">
          <cell r="I54" t="str">
            <v>EMMG</v>
          </cell>
          <cell r="J54">
            <v>1.238938E-2</v>
          </cell>
          <cell r="K54">
            <v>3.5087719999999998E-3</v>
          </cell>
          <cell r="L54">
            <v>4.7619049999999996E-2</v>
          </cell>
          <cell r="M54">
            <v>2.50896E-2</v>
          </cell>
          <cell r="N54">
            <v>3.2294749999999997E-2</v>
          </cell>
          <cell r="O54" t="str">
            <v>n/a</v>
          </cell>
        </row>
        <row r="55">
          <cell r="I55" t="str">
            <v>ERTH</v>
          </cell>
          <cell r="J55">
            <v>2.453988E-2</v>
          </cell>
          <cell r="K55">
            <v>-1.571709E-2</v>
          </cell>
          <cell r="L55">
            <v>-1.377953E-2</v>
          </cell>
          <cell r="M55">
            <v>-2.985291E-2</v>
          </cell>
          <cell r="N55" t="str">
            <v>n/a</v>
          </cell>
          <cell r="O55" t="str">
            <v>n/a</v>
          </cell>
        </row>
        <row r="56">
          <cell r="I56" t="str">
            <v>ESGI</v>
          </cell>
          <cell r="J56">
            <v>-1.907267E-2</v>
          </cell>
          <cell r="K56">
            <v>1.6008169999999999E-2</v>
          </cell>
          <cell r="L56">
            <v>6.0433700000000007E-2</v>
          </cell>
          <cell r="M56">
            <v>0.11025729999999999</v>
          </cell>
          <cell r="N56">
            <v>9.4288919999999998E-2</v>
          </cell>
          <cell r="O56">
            <v>9.3783200000000011E-2</v>
          </cell>
        </row>
        <row r="57">
          <cell r="I57" t="str">
            <v>ESPO</v>
          </cell>
          <cell r="J57">
            <v>6.4989519999999995E-2</v>
          </cell>
          <cell r="K57">
            <v>4.2051280000000003E-2</v>
          </cell>
          <cell r="L57">
            <v>0.25898389999999999</v>
          </cell>
          <cell r="M57">
            <v>0.11605470000000001</v>
          </cell>
          <cell r="N57" t="str">
            <v>n/a</v>
          </cell>
          <cell r="O57" t="str">
            <v>n/a</v>
          </cell>
        </row>
        <row r="58">
          <cell r="I58" t="str">
            <v>ESTX</v>
          </cell>
          <cell r="J58">
            <v>-2.3525200000000003E-2</v>
          </cell>
          <cell r="K58">
            <v>2.4815140000000003E-2</v>
          </cell>
          <cell r="L58">
            <v>0.171566</v>
          </cell>
          <cell r="M58">
            <v>0.25362600000000002</v>
          </cell>
          <cell r="N58">
            <v>0.1366028</v>
          </cell>
          <cell r="O58">
            <v>8.1158439999999998E-2</v>
          </cell>
        </row>
        <row r="59">
          <cell r="I59" t="str">
            <v>ETHI</v>
          </cell>
          <cell r="J59">
            <v>3.3277870000000001E-2</v>
          </cell>
          <cell r="K59">
            <v>5.2542369999999998E-2</v>
          </cell>
          <cell r="L59">
            <v>9.3767490000000009E-2</v>
          </cell>
          <cell r="M59">
            <v>0.14027520000000002</v>
          </cell>
          <cell r="N59">
            <v>0.12288650000000001</v>
          </cell>
          <cell r="O59">
            <v>0.16060210000000003</v>
          </cell>
        </row>
        <row r="60">
          <cell r="I60" t="str">
            <v>ETPMAG</v>
          </cell>
          <cell r="J60">
            <v>-4.8065980000000001E-2</v>
          </cell>
          <cell r="K60">
            <v>6.3138910000000003E-3</v>
          </cell>
          <cell r="L60">
            <v>0.12655669999999999</v>
          </cell>
          <cell r="M60">
            <v>0.1772775</v>
          </cell>
          <cell r="N60">
            <v>0.1013632</v>
          </cell>
          <cell r="O60">
            <v>9.8911200000000005E-2</v>
          </cell>
        </row>
        <row r="61">
          <cell r="I61" t="str">
            <v>ETPMPD</v>
          </cell>
          <cell r="J61">
            <v>-8.5339690000000006E-3</v>
          </cell>
          <cell r="K61">
            <v>1.443902E-2</v>
          </cell>
          <cell r="L61">
            <v>-0.19407840000000001</v>
          </cell>
          <cell r="M61">
            <v>-0.23261990000000002</v>
          </cell>
          <cell r="N61">
            <v>-9.1324459999999996E-2</v>
          </cell>
          <cell r="O61">
            <v>0.10622429999999999</v>
          </cell>
        </row>
        <row r="62">
          <cell r="I62" t="str">
            <v>ETPMPM</v>
          </cell>
          <cell r="J62">
            <v>-9.3129340000000001E-3</v>
          </cell>
          <cell r="K62">
            <v>1.3858500000000001E-2</v>
          </cell>
          <cell r="L62">
            <v>4.0419159999999996E-2</v>
          </cell>
          <cell r="M62">
            <v>4.5951639999999995E-2</v>
          </cell>
          <cell r="N62">
            <v>1.8060279999999998E-2</v>
          </cell>
          <cell r="O62">
            <v>0.10256320000000001</v>
          </cell>
        </row>
        <row r="63">
          <cell r="I63" t="str">
            <v>ETPMPT</v>
          </cell>
          <cell r="J63">
            <v>-4.3062199999999995E-2</v>
          </cell>
          <cell r="K63">
            <v>5.9814170000000007E-2</v>
          </cell>
          <cell r="L63">
            <v>3.7079130000000002E-2</v>
          </cell>
          <cell r="M63">
            <v>0.15900610000000001</v>
          </cell>
          <cell r="N63">
            <v>6.6188280000000002E-2</v>
          </cell>
          <cell r="O63">
            <v>4.9504390000000002E-2</v>
          </cell>
        </row>
        <row r="64">
          <cell r="I64" t="str">
            <v>EX20</v>
          </cell>
          <cell r="J64">
            <v>-1.6008000000000001E-2</v>
          </cell>
          <cell r="K64">
            <v>1.7063079999999998E-2</v>
          </cell>
          <cell r="L64">
            <v>2.3049279999999998E-2</v>
          </cell>
          <cell r="M64">
            <v>3.2178180000000001E-2</v>
          </cell>
          <cell r="N64">
            <v>9.6708849999999999E-2</v>
          </cell>
          <cell r="O64">
            <v>6.4619620000000003E-2</v>
          </cell>
        </row>
        <row r="65">
          <cell r="I65" t="str">
            <v>F100</v>
          </cell>
          <cell r="J65">
            <v>-3.100089E-2</v>
          </cell>
          <cell r="K65">
            <v>2.3386339999999999E-2</v>
          </cell>
          <cell r="L65">
            <v>8.0695479999999986E-2</v>
          </cell>
          <cell r="M65">
            <v>0.10783620000000001</v>
          </cell>
          <cell r="N65">
            <v>0.1080975</v>
          </cell>
          <cell r="O65" t="str">
            <v>n/a</v>
          </cell>
        </row>
        <row r="66">
          <cell r="I66" t="str">
            <v>FAIR</v>
          </cell>
          <cell r="J66">
            <v>-1.637555E-3</v>
          </cell>
          <cell r="K66">
            <v>4.0386810000000002E-2</v>
          </cell>
          <cell r="L66">
            <v>5.1315480000000004E-2</v>
          </cell>
          <cell r="M66">
            <v>5.3797180000000007E-2</v>
          </cell>
          <cell r="N66">
            <v>6.2269379999999999E-2</v>
          </cell>
          <cell r="O66">
            <v>7.0177779999999995E-2</v>
          </cell>
        </row>
        <row r="67">
          <cell r="I67" t="str">
            <v>FANG</v>
          </cell>
          <cell r="J67">
            <v>0.21567309999999998</v>
          </cell>
          <cell r="K67">
            <v>0.2321792</v>
          </cell>
          <cell r="L67">
            <v>0.62926389999999999</v>
          </cell>
          <cell r="M67">
            <v>0.50244770000000005</v>
          </cell>
          <cell r="N67">
            <v>0.24429189999999998</v>
          </cell>
          <cell r="O67" t="str">
            <v>n/a</v>
          </cell>
        </row>
        <row r="68">
          <cell r="I68" t="str">
            <v>FATP</v>
          </cell>
          <cell r="J68">
            <v>-2.6086960000000003E-2</v>
          </cell>
          <cell r="K68">
            <v>-3.0303029999999998E-2</v>
          </cell>
          <cell r="L68">
            <v>-2.6086960000000003E-2</v>
          </cell>
          <cell r="M68">
            <v>-9.7144320000000006E-2</v>
          </cell>
          <cell r="N68" t="str">
            <v>n/a</v>
          </cell>
          <cell r="O68" t="str">
            <v>n/a</v>
          </cell>
        </row>
        <row r="69">
          <cell r="I69" t="str">
            <v>FDEM</v>
          </cell>
          <cell r="J69">
            <v>2.490272E-2</v>
          </cell>
          <cell r="K69">
            <v>5.2337189999999999E-2</v>
          </cell>
          <cell r="L69">
            <v>0.137797</v>
          </cell>
          <cell r="M69">
            <v>0.17947740000000001</v>
          </cell>
          <cell r="N69" t="str">
            <v>n/a</v>
          </cell>
          <cell r="O69" t="str">
            <v>n/a</v>
          </cell>
        </row>
        <row r="70">
          <cell r="I70" t="str">
            <v>GLIN</v>
          </cell>
          <cell r="J70">
            <v>-1.9441070000000001E-2</v>
          </cell>
          <cell r="K70" t="str">
            <v>n/a</v>
          </cell>
          <cell r="L70" t="str">
            <v>n/a</v>
          </cell>
          <cell r="M70" t="str">
            <v>n/a</v>
          </cell>
          <cell r="N70" t="str">
            <v>n/a</v>
          </cell>
          <cell r="O70" t="str">
            <v>n/a</v>
          </cell>
        </row>
        <row r="71">
          <cell r="I71" t="str">
            <v>GLPR</v>
          </cell>
          <cell r="J71" t="str">
            <v>n/a</v>
          </cell>
          <cell r="K71" t="str">
            <v>n/a</v>
          </cell>
          <cell r="L71" t="str">
            <v>n/a</v>
          </cell>
          <cell r="M71" t="str">
            <v>n/a</v>
          </cell>
          <cell r="N71" t="str">
            <v>n/a</v>
          </cell>
          <cell r="O71" t="str">
            <v>n/a</v>
          </cell>
        </row>
        <row r="72">
          <cell r="I72" t="str">
            <v>GRNV</v>
          </cell>
          <cell r="J72">
            <v>-1.502146E-2</v>
          </cell>
          <cell r="K72">
            <v>1.7362390000000002E-2</v>
          </cell>
          <cell r="L72">
            <v>4.8648410000000003E-2</v>
          </cell>
          <cell r="M72">
            <v>5.2423580000000004E-2</v>
          </cell>
          <cell r="N72">
            <v>9.0087729999999991E-2</v>
          </cell>
          <cell r="O72">
            <v>8.3720450000000002E-2</v>
          </cell>
        </row>
        <row r="73">
          <cell r="I73" t="str">
            <v>FEMX</v>
          </cell>
          <cell r="J73">
            <v>1.0033449999999999E-2</v>
          </cell>
          <cell r="K73">
            <v>6.6666669999999994E-3</v>
          </cell>
          <cell r="L73">
            <v>4.3177890000000003E-2</v>
          </cell>
          <cell r="M73">
            <v>3.5413920000000002E-2</v>
          </cell>
          <cell r="N73">
            <v>7.9559710000000006E-2</v>
          </cell>
          <cell r="O73" t="str">
            <v>n/a</v>
          </cell>
        </row>
        <row r="74">
          <cell r="I74" t="str">
            <v>FLOT</v>
          </cell>
          <cell r="J74">
            <v>2.418056E-3</v>
          </cell>
          <cell r="K74">
            <v>7.6793510000000001E-3</v>
          </cell>
          <cell r="L74">
            <v>2.0559379999999999E-2</v>
          </cell>
          <cell r="M74">
            <v>3.4253149999999996E-2</v>
          </cell>
          <cell r="N74">
            <v>1.427429E-2</v>
          </cell>
          <cell r="O74">
            <v>1.6621280000000002E-2</v>
          </cell>
        </row>
        <row r="75">
          <cell r="I75" t="str">
            <v>FOOD</v>
          </cell>
          <cell r="J75">
            <v>-5.4597699999999999E-2</v>
          </cell>
          <cell r="K75">
            <v>-7.3239440000000003E-2</v>
          </cell>
          <cell r="L75">
            <v>-0.1199033</v>
          </cell>
          <cell r="M75">
            <v>-0.16751249999999998</v>
          </cell>
          <cell r="N75">
            <v>0.13385630000000001</v>
          </cell>
          <cell r="O75">
            <v>4.621691E-2</v>
          </cell>
        </row>
        <row r="76">
          <cell r="I76" t="str">
            <v>FUEL</v>
          </cell>
          <cell r="J76">
            <v>-6.7103109999999994E-2</v>
          </cell>
          <cell r="K76">
            <v>-5.4726369999999996E-2</v>
          </cell>
          <cell r="L76">
            <v>-0.12882080000000001</v>
          </cell>
          <cell r="M76">
            <v>-0.1209958</v>
          </cell>
          <cell r="N76">
            <v>0.20295010000000002</v>
          </cell>
          <cell r="O76">
            <v>3.8038939999999999E-3</v>
          </cell>
        </row>
        <row r="77">
          <cell r="I77" t="str">
            <v>FUTR</v>
          </cell>
          <cell r="J77">
            <v>2.0991680000000002E-2</v>
          </cell>
          <cell r="K77">
            <v>5.418535E-2</v>
          </cell>
          <cell r="L77">
            <v>0.10016439999999999</v>
          </cell>
          <cell r="M77">
            <v>0.15815099999999999</v>
          </cell>
          <cell r="N77" t="str">
            <v>n/a</v>
          </cell>
          <cell r="O77" t="str">
            <v>n/a</v>
          </cell>
        </row>
        <row r="78">
          <cell r="I78" t="str">
            <v>GAME</v>
          </cell>
          <cell r="J78">
            <v>-2.111932E-3</v>
          </cell>
          <cell r="K78">
            <v>6.3897760000000007E-3</v>
          </cell>
          <cell r="L78">
            <v>0.1330935</v>
          </cell>
          <cell r="M78">
            <v>-3.9244269999999998E-2</v>
          </cell>
          <cell r="N78" t="str">
            <v>n/a</v>
          </cell>
          <cell r="O78" t="str">
            <v>n/a</v>
          </cell>
        </row>
        <row r="79">
          <cell r="I79" t="str">
            <v>GBND</v>
          </cell>
          <cell r="J79">
            <v>-3.8628679999999998E-3</v>
          </cell>
          <cell r="K79">
            <v>8.5845319999999998E-4</v>
          </cell>
          <cell r="L79">
            <v>-1.0414389999999999E-3</v>
          </cell>
          <cell r="M79">
            <v>-3.593097E-2</v>
          </cell>
          <cell r="N79">
            <v>-4.6885409999999995E-2</v>
          </cell>
          <cell r="O79" t="str">
            <v>n/a</v>
          </cell>
        </row>
        <row r="80">
          <cell r="I80" t="str">
            <v>GCAP</v>
          </cell>
          <cell r="J80">
            <v>1.091959E-2</v>
          </cell>
          <cell r="K80">
            <v>4.2276480000000005E-2</v>
          </cell>
          <cell r="L80">
            <v>-3.898538E-2</v>
          </cell>
          <cell r="M80">
            <v>-4.7737290000000002E-2</v>
          </cell>
          <cell r="N80" t="str">
            <v>n/a</v>
          </cell>
          <cell r="O80" t="str">
            <v>n/a</v>
          </cell>
        </row>
        <row r="81">
          <cell r="I81" t="str">
            <v>GCO2</v>
          </cell>
          <cell r="J81">
            <v>-7.3694980000000007E-2</v>
          </cell>
          <cell r="K81">
            <v>-7.6530609999999999E-2</v>
          </cell>
          <cell r="L81">
            <v>-0.10129099999999999</v>
          </cell>
          <cell r="M81" t="str">
            <v>n/a</v>
          </cell>
          <cell r="N81" t="str">
            <v>n/a</v>
          </cell>
          <cell r="O81" t="str">
            <v>n/a</v>
          </cell>
        </row>
        <row r="82">
          <cell r="I82" t="str">
            <v>GDX</v>
          </cell>
          <cell r="J82">
            <v>-8.9124160000000008E-2</v>
          </cell>
          <cell r="K82">
            <v>-4.2492919999999997E-2</v>
          </cell>
          <cell r="L82">
            <v>0.1221247</v>
          </cell>
          <cell r="M82">
            <v>4.0915090000000001E-2</v>
          </cell>
          <cell r="N82">
            <v>-2.1010110000000002E-2</v>
          </cell>
          <cell r="O82">
            <v>0.10364660000000001</v>
          </cell>
        </row>
        <row r="83">
          <cell r="I83" t="str">
            <v>GEAR</v>
          </cell>
          <cell r="J83">
            <v>-6.8870529999999999E-2</v>
          </cell>
          <cell r="K83">
            <v>-2.95324E-2</v>
          </cell>
          <cell r="L83">
            <v>-2.321001E-2</v>
          </cell>
          <cell r="M83">
            <v>7.2857669999999999E-2</v>
          </cell>
          <cell r="N83">
            <v>0.2514188</v>
          </cell>
          <cell r="O83">
            <v>0.11347500000000001</v>
          </cell>
        </row>
        <row r="84">
          <cell r="I84" t="str">
            <v>GGOV</v>
          </cell>
          <cell r="J84">
            <v>-2.6249999999999999E-2</v>
          </cell>
          <cell r="K84">
            <v>-1.843065E-2</v>
          </cell>
          <cell r="L84">
            <v>9.5268210000000009E-4</v>
          </cell>
          <cell r="M84">
            <v>-0.13922760000000001</v>
          </cell>
          <cell r="N84">
            <v>-0.12299690000000001</v>
          </cell>
          <cell r="O84" t="str">
            <v>n/a</v>
          </cell>
        </row>
        <row r="85">
          <cell r="I85" t="str">
            <v>GGUS</v>
          </cell>
          <cell r="J85">
            <v>2.8979240000000003E-2</v>
          </cell>
          <cell r="K85">
            <v>6.8253250000000001E-2</v>
          </cell>
          <cell r="L85">
            <v>8.9784699999999995E-2</v>
          </cell>
          <cell r="M85">
            <v>-0.1170778</v>
          </cell>
          <cell r="N85">
            <v>0.1698499</v>
          </cell>
          <cell r="O85">
            <v>0.10353469999999999</v>
          </cell>
        </row>
        <row r="86">
          <cell r="I86" t="str">
            <v>GIVE</v>
          </cell>
          <cell r="J86">
            <v>-1.1093299999999999E-2</v>
          </cell>
          <cell r="K86">
            <v>1.4760470000000001E-2</v>
          </cell>
          <cell r="L86">
            <v>5.6836149999999995E-2</v>
          </cell>
          <cell r="M86">
            <v>6.4120850000000007E-2</v>
          </cell>
          <cell r="N86" t="str">
            <v>n/a</v>
          </cell>
          <cell r="O86" t="str">
            <v>n/a</v>
          </cell>
        </row>
        <row r="87">
          <cell r="I87" t="str">
            <v>GLOB</v>
          </cell>
          <cell r="J87">
            <v>-6.8807339999999995E-3</v>
          </cell>
          <cell r="K87">
            <v>2.8503560000000001E-2</v>
          </cell>
          <cell r="L87">
            <v>5.938715E-2</v>
          </cell>
          <cell r="M87">
            <v>0.1226551</v>
          </cell>
          <cell r="N87" t="str">
            <v>n/a</v>
          </cell>
          <cell r="O87" t="str">
            <v>n/a</v>
          </cell>
        </row>
        <row r="88">
          <cell r="I88" t="str">
            <v>GMTL</v>
          </cell>
          <cell r="J88">
            <v>-4.0816329999999998E-2</v>
          </cell>
          <cell r="K88">
            <v>-8.2926830000000007E-2</v>
          </cell>
          <cell r="L88">
            <v>-8.0234830000000007E-2</v>
          </cell>
          <cell r="M88" t="str">
            <v>n/a</v>
          </cell>
          <cell r="N88" t="str">
            <v>n/a</v>
          </cell>
          <cell r="O88" t="str">
            <v>n/a</v>
          </cell>
        </row>
        <row r="89">
          <cell r="I89" t="str">
            <v>GOAT</v>
          </cell>
          <cell r="J89">
            <v>-6.5942589999999999E-3</v>
          </cell>
          <cell r="K89">
            <v>1.9100680000000002E-2</v>
          </cell>
          <cell r="L89">
            <v>6.9757730000000004E-2</v>
          </cell>
          <cell r="M89">
            <v>0.10192420000000001</v>
          </cell>
          <cell r="N89" t="str">
            <v>n/a</v>
          </cell>
          <cell r="O89" t="str">
            <v>n/a</v>
          </cell>
        </row>
        <row r="90">
          <cell r="I90" t="str">
            <v>GOLD</v>
          </cell>
          <cell r="J90">
            <v>8.273382000000001E-3</v>
          </cell>
          <cell r="K90">
            <v>2.5612879999999998E-2</v>
          </cell>
          <cell r="L90">
            <v>0.1530234</v>
          </cell>
          <cell r="M90">
            <v>0.1674302</v>
          </cell>
          <cell r="N90">
            <v>4.9796519999999997E-2</v>
          </cell>
          <cell r="O90">
            <v>0.11471170000000001</v>
          </cell>
        </row>
        <row r="91">
          <cell r="I91" t="str">
            <v>GOOD</v>
          </cell>
          <cell r="J91">
            <v>-1.3056380000000001E-2</v>
          </cell>
          <cell r="K91">
            <v>-9.4334420000000002E-3</v>
          </cell>
          <cell r="L91" t="str">
            <v>n/a</v>
          </cell>
          <cell r="M91" t="str">
            <v>n/a</v>
          </cell>
          <cell r="N91" t="str">
            <v>n/a</v>
          </cell>
          <cell r="O91" t="str">
            <v>n/a</v>
          </cell>
        </row>
        <row r="92">
          <cell r="I92" t="str">
            <v>GOVT</v>
          </cell>
          <cell r="J92">
            <v>-1.151316E-2</v>
          </cell>
          <cell r="K92">
            <v>-1.0699590000000002E-2</v>
          </cell>
          <cell r="L92">
            <v>1.474934E-2</v>
          </cell>
          <cell r="M92">
            <v>1.1494539999999999E-2</v>
          </cell>
          <cell r="N92">
            <v>-3.9112960000000002E-2</v>
          </cell>
          <cell r="O92">
            <v>5.4446969999999992E-3</v>
          </cell>
        </row>
        <row r="93">
          <cell r="I93" t="str">
            <v>GPEQ</v>
          </cell>
          <cell r="J93">
            <v>3.3009709999999998E-2</v>
          </cell>
          <cell r="K93">
            <v>7.6196899999999998E-2</v>
          </cell>
          <cell r="L93">
            <v>6.4709810000000006E-2</v>
          </cell>
          <cell r="M93">
            <v>3.9020720000000002E-2</v>
          </cell>
          <cell r="N93" t="str">
            <v>n/a</v>
          </cell>
          <cell r="O93" t="str">
            <v>n/a</v>
          </cell>
        </row>
        <row r="94">
          <cell r="I94" t="str">
            <v>GROW</v>
          </cell>
          <cell r="J94">
            <v>-2.8011209999999997E-3</v>
          </cell>
          <cell r="K94">
            <v>-2.8011209999999997E-3</v>
          </cell>
          <cell r="L94">
            <v>2.311239E-2</v>
          </cell>
          <cell r="M94">
            <v>2.1433369999999997E-2</v>
          </cell>
          <cell r="N94">
            <v>2.6868360000000001E-2</v>
          </cell>
          <cell r="O94">
            <v>3.063542E-2</v>
          </cell>
        </row>
        <row r="95">
          <cell r="I95" t="str">
            <v>HACK</v>
          </cell>
          <cell r="J95">
            <v>0.11650489999999999</v>
          </cell>
          <cell r="K95">
            <v>7.4766349999999995E-2</v>
          </cell>
          <cell r="L95">
            <v>0.13580249999999999</v>
          </cell>
          <cell r="M95">
            <v>0.103187</v>
          </cell>
          <cell r="N95">
            <v>0.12249800000000001</v>
          </cell>
          <cell r="O95">
            <v>0.14279990000000001</v>
          </cell>
        </row>
        <row r="96">
          <cell r="I96" t="str">
            <v>HBRD</v>
          </cell>
          <cell r="J96">
            <v>-4.9423749999999997E-3</v>
          </cell>
          <cell r="K96">
            <v>5.5913820000000006E-3</v>
          </cell>
          <cell r="L96">
            <v>1.7749560000000001E-2</v>
          </cell>
          <cell r="M96">
            <v>3.8942400000000002E-2</v>
          </cell>
          <cell r="N96">
            <v>3.9175170000000002E-2</v>
          </cell>
          <cell r="O96">
            <v>4.3228820000000001E-2</v>
          </cell>
        </row>
        <row r="97">
          <cell r="I97" t="str">
            <v>HCRD</v>
          </cell>
          <cell r="J97">
            <v>8.3772310000000006E-3</v>
          </cell>
          <cell r="K97">
            <v>1.768492E-2</v>
          </cell>
          <cell r="L97">
            <v>4.65642E-2</v>
          </cell>
          <cell r="M97" t="str">
            <v>n/a</v>
          </cell>
          <cell r="N97" t="str">
            <v>n/a</v>
          </cell>
          <cell r="O97" t="str">
            <v>n/a</v>
          </cell>
        </row>
        <row r="98">
          <cell r="I98" t="str">
            <v>HETH</v>
          </cell>
          <cell r="J98">
            <v>2.1758050000000001E-2</v>
          </cell>
          <cell r="K98">
            <v>2.2648080000000001E-2</v>
          </cell>
          <cell r="L98">
            <v>5.2010930000000004E-2</v>
          </cell>
          <cell r="M98">
            <v>1.395368E-2</v>
          </cell>
          <cell r="N98" t="str">
            <v>n/a</v>
          </cell>
          <cell r="O98" t="str">
            <v>n/a</v>
          </cell>
        </row>
        <row r="99">
          <cell r="I99" t="str">
            <v>HEUR</v>
          </cell>
          <cell r="J99">
            <v>-1.232666E-2</v>
          </cell>
          <cell r="K99">
            <v>-7.7942319999999997E-4</v>
          </cell>
          <cell r="L99">
            <v>9.0136049999999995E-2</v>
          </cell>
          <cell r="M99">
            <v>9.592413000000001E-2</v>
          </cell>
          <cell r="N99">
            <v>0.12681480000000001</v>
          </cell>
          <cell r="O99">
            <v>5.7012880000000002E-2</v>
          </cell>
        </row>
        <row r="100">
          <cell r="I100" t="str">
            <v>HGBL</v>
          </cell>
          <cell r="J100">
            <v>8.321775E-3</v>
          </cell>
          <cell r="K100" t="str">
            <v>n/a</v>
          </cell>
          <cell r="L100" t="str">
            <v>n/a</v>
          </cell>
          <cell r="M100" t="str">
            <v>n/a</v>
          </cell>
          <cell r="N100" t="str">
            <v>n/a</v>
          </cell>
          <cell r="O100" t="str">
            <v>n/a</v>
          </cell>
        </row>
        <row r="101">
          <cell r="I101" t="str">
            <v>HGEN</v>
          </cell>
          <cell r="J101">
            <v>-1.0401189999999999E-2</v>
          </cell>
          <cell r="K101">
            <v>-8.3906469999999997E-2</v>
          </cell>
          <cell r="L101">
            <v>-0.11671089999999999</v>
          </cell>
          <cell r="M101">
            <v>-0.22309519999999999</v>
          </cell>
          <cell r="N101" t="str">
            <v>n/a</v>
          </cell>
          <cell r="O101" t="str">
            <v>n/a</v>
          </cell>
        </row>
        <row r="102">
          <cell r="I102" t="str">
            <v>HMC</v>
          </cell>
          <cell r="J102">
            <v>0.12244899999999999</v>
          </cell>
          <cell r="K102">
            <v>0.22562670000000001</v>
          </cell>
          <cell r="L102">
            <v>-0.14004820000000001</v>
          </cell>
          <cell r="M102">
            <v>-0.18384519999999999</v>
          </cell>
          <cell r="N102">
            <v>0.2686154</v>
          </cell>
          <cell r="O102" t="str">
            <v>n/a</v>
          </cell>
        </row>
        <row r="103">
          <cell r="I103" t="str">
            <v>HNDQ</v>
          </cell>
          <cell r="J103">
            <v>8.8848920000000012E-2</v>
          </cell>
          <cell r="K103">
            <v>9.8729580000000011E-2</v>
          </cell>
          <cell r="L103">
            <v>0.2283443</v>
          </cell>
          <cell r="M103">
            <v>8.9653179999999999E-2</v>
          </cell>
          <cell r="N103" t="str">
            <v>n/a</v>
          </cell>
          <cell r="O103" t="str">
            <v>n/a</v>
          </cell>
        </row>
        <row r="104">
          <cell r="I104" t="str">
            <v>HJPN</v>
          </cell>
          <cell r="J104">
            <v>6.9705100000000006E-2</v>
          </cell>
          <cell r="K104">
            <v>7.8378379999999997E-2</v>
          </cell>
          <cell r="L104">
            <v>0.1222883</v>
          </cell>
          <cell r="M104">
            <v>0.15887309999999999</v>
          </cell>
          <cell r="N104">
            <v>0.15715129999999999</v>
          </cell>
          <cell r="O104">
            <v>7.3719350000000003E-2</v>
          </cell>
        </row>
        <row r="105">
          <cell r="I105" t="str">
            <v>HJZP</v>
          </cell>
          <cell r="J105">
            <v>-2.6315789999999999E-2</v>
          </cell>
          <cell r="K105">
            <v>-1.3333330000000001E-2</v>
          </cell>
          <cell r="L105">
            <v>-8.0745339999999999E-2</v>
          </cell>
          <cell r="M105" t="str">
            <v>n/a</v>
          </cell>
          <cell r="N105" t="str">
            <v>n/a</v>
          </cell>
          <cell r="O105" t="str">
            <v>n/a</v>
          </cell>
        </row>
        <row r="106">
          <cell r="I106" t="str">
            <v>HLTH</v>
          </cell>
          <cell r="J106">
            <v>-3.5414720000000004E-2</v>
          </cell>
          <cell r="K106">
            <v>-1.3346039999999998E-2</v>
          </cell>
          <cell r="L106">
            <v>-4.0778499999999995E-2</v>
          </cell>
          <cell r="M106">
            <v>8.8707449999999993E-3</v>
          </cell>
          <cell r="N106" t="str">
            <v>n/a</v>
          </cell>
          <cell r="O106" t="str">
            <v>n/a</v>
          </cell>
        </row>
        <row r="107">
          <cell r="I107" t="str">
            <v>HQLT</v>
          </cell>
          <cell r="J107">
            <v>3.8495189999999999E-2</v>
          </cell>
          <cell r="K107">
            <v>4.7198940000000002E-2</v>
          </cell>
          <cell r="L107">
            <v>0.1049489</v>
          </cell>
          <cell r="M107">
            <v>5.1821699999999998E-2</v>
          </cell>
          <cell r="N107">
            <v>7.7195020000000003E-2</v>
          </cell>
          <cell r="O107" t="str">
            <v>n/a</v>
          </cell>
        </row>
        <row r="108">
          <cell r="I108" t="str">
            <v>HVST</v>
          </cell>
          <cell r="J108">
            <v>-2.2631100000000001E-2</v>
          </cell>
          <cell r="K108">
            <v>-2.419863E-3</v>
          </cell>
          <cell r="L108">
            <v>-1.443681E-3</v>
          </cell>
          <cell r="M108">
            <v>3.7035169999999999E-2</v>
          </cell>
          <cell r="N108">
            <v>6.0498950000000003E-2</v>
          </cell>
          <cell r="O108">
            <v>5.2970420000000004E-2</v>
          </cell>
        </row>
        <row r="109">
          <cell r="I109" t="str">
            <v>HYGG</v>
          </cell>
          <cell r="J109">
            <v>0.11976050000000001</v>
          </cell>
          <cell r="K109">
            <v>0.12650600000000001</v>
          </cell>
          <cell r="L109">
            <v>0.31228069999999997</v>
          </cell>
          <cell r="M109">
            <v>0.1910828</v>
          </cell>
          <cell r="N109" t="str">
            <v>n/a</v>
          </cell>
          <cell r="O109" t="str">
            <v>n/a</v>
          </cell>
        </row>
        <row r="110">
          <cell r="I110" t="str">
            <v>IAA</v>
          </cell>
          <cell r="J110">
            <v>6.7857949999999998E-3</v>
          </cell>
          <cell r="K110">
            <v>-3.5222719999999999E-2</v>
          </cell>
          <cell r="L110">
            <v>7.5283219999999998E-2</v>
          </cell>
          <cell r="M110">
            <v>-1.17644E-2</v>
          </cell>
          <cell r="N110">
            <v>1.7561800000000002E-2</v>
          </cell>
          <cell r="O110">
            <v>2.032598E-2</v>
          </cell>
        </row>
        <row r="111">
          <cell r="I111" t="str">
            <v>IAF</v>
          </cell>
          <cell r="J111">
            <v>-9.9531610000000003E-3</v>
          </cell>
          <cell r="K111">
            <v>-9.361435999999999E-3</v>
          </cell>
          <cell r="L111">
            <v>1.433602E-2</v>
          </cell>
          <cell r="M111">
            <v>1.6022330000000001E-2</v>
          </cell>
          <cell r="N111">
            <v>-2.920907E-2</v>
          </cell>
          <cell r="O111">
            <v>8.1675610000000003E-3</v>
          </cell>
        </row>
        <row r="112">
          <cell r="I112" t="str">
            <v>IBAL</v>
          </cell>
          <cell r="J112">
            <v>7.3815070000000007E-3</v>
          </cell>
          <cell r="K112">
            <v>1.858272E-2</v>
          </cell>
          <cell r="L112">
            <v>5.2864950000000001E-2</v>
          </cell>
          <cell r="M112" t="str">
            <v>n/a</v>
          </cell>
          <cell r="N112" t="str">
            <v>n/a</v>
          </cell>
          <cell r="O112" t="str">
            <v>n/a</v>
          </cell>
        </row>
        <row r="113">
          <cell r="I113" t="str">
            <v>IBUY</v>
          </cell>
          <cell r="J113">
            <v>5.3937440000000007E-3</v>
          </cell>
          <cell r="K113">
            <v>-3.6194419999999998E-2</v>
          </cell>
          <cell r="L113">
            <v>0.10426539999999999</v>
          </cell>
          <cell r="M113">
            <v>0.11084619999999999</v>
          </cell>
          <cell r="N113" t="str">
            <v>n/a</v>
          </cell>
          <cell r="O113" t="str">
            <v>n/a</v>
          </cell>
        </row>
        <row r="114">
          <cell r="I114" t="str">
            <v>ICOR</v>
          </cell>
          <cell r="J114">
            <v>-7.2448330000000009E-3</v>
          </cell>
          <cell r="K114">
            <v>-3.1493989999999998E-3</v>
          </cell>
          <cell r="L114">
            <v>2.5963069999999998E-2</v>
          </cell>
          <cell r="M114">
            <v>2.9440170000000002E-2</v>
          </cell>
          <cell r="N114">
            <v>-8.6196759999999997E-3</v>
          </cell>
          <cell r="O114" t="str">
            <v>n/a</v>
          </cell>
        </row>
        <row r="115">
          <cell r="I115" t="str">
            <v>IDEA</v>
          </cell>
          <cell r="J115">
            <v>4.385965E-2</v>
          </cell>
          <cell r="K115">
            <v>6.7264580000000004E-2</v>
          </cell>
          <cell r="L115">
            <v>0.26595750000000001</v>
          </cell>
          <cell r="M115">
            <v>9.1743120000000011E-2</v>
          </cell>
          <cell r="N115" t="str">
            <v>n/a</v>
          </cell>
          <cell r="O115" t="str">
            <v>n/a</v>
          </cell>
        </row>
        <row r="116">
          <cell r="I116" t="str">
            <v>IEAT</v>
          </cell>
          <cell r="J116">
            <v>-6.3436119999999999E-2</v>
          </cell>
          <cell r="K116">
            <v>-3.8878839999999998E-2</v>
          </cell>
          <cell r="L116">
            <v>-6.2610230000000003E-2</v>
          </cell>
          <cell r="M116">
            <v>-0.1006768</v>
          </cell>
          <cell r="N116" t="str">
            <v>n/a</v>
          </cell>
          <cell r="O116" t="str">
            <v>n/a</v>
          </cell>
        </row>
        <row r="117">
          <cell r="I117" t="str">
            <v>IEM</v>
          </cell>
          <cell r="J117">
            <v>6.8224460000000002E-4</v>
          </cell>
          <cell r="K117">
            <v>-1.361702E-3</v>
          </cell>
          <cell r="L117">
            <v>3.5700040000000002E-2</v>
          </cell>
          <cell r="M117">
            <v>2.5187920000000002E-3</v>
          </cell>
          <cell r="N117">
            <v>3.2424670000000003E-2</v>
          </cell>
          <cell r="O117">
            <v>1.356631E-2</v>
          </cell>
        </row>
        <row r="118">
          <cell r="I118" t="str">
            <v>IESG</v>
          </cell>
          <cell r="J118">
            <v>-1.5162999999999999E-2</v>
          </cell>
          <cell r="K118">
            <v>2.0312459999999997E-2</v>
          </cell>
          <cell r="L118">
            <v>3.4928420000000002E-2</v>
          </cell>
          <cell r="M118">
            <v>4.6623599999999994E-2</v>
          </cell>
          <cell r="N118" t="str">
            <v>n/a</v>
          </cell>
          <cell r="O118" t="str">
            <v>n/a</v>
          </cell>
        </row>
        <row r="119">
          <cell r="I119" t="str">
            <v>IEU</v>
          </cell>
          <cell r="J119">
            <v>-2.745297E-2</v>
          </cell>
          <cell r="K119">
            <v>2.6976239999999999E-2</v>
          </cell>
          <cell r="L119">
            <v>0.1251128</v>
          </cell>
          <cell r="M119">
            <v>0.1596987</v>
          </cell>
          <cell r="N119">
            <v>0.1148777</v>
          </cell>
          <cell r="O119">
            <v>7.0482699999999995E-2</v>
          </cell>
        </row>
        <row r="120">
          <cell r="I120" t="str">
            <v>IFRA</v>
          </cell>
          <cell r="J120">
            <v>-5.0500239999999995E-2</v>
          </cell>
          <cell r="K120">
            <v>-1.9219219999999999E-2</v>
          </cell>
          <cell r="L120">
            <v>-3.5106350000000001E-2</v>
          </cell>
          <cell r="M120">
            <v>-0.10599220000000001</v>
          </cell>
          <cell r="N120">
            <v>4.2144130000000002E-2</v>
          </cell>
          <cell r="O120">
            <v>4.4747929999999998E-2</v>
          </cell>
        </row>
        <row r="121">
          <cell r="I121" t="str">
            <v>IGB</v>
          </cell>
          <cell r="J121">
            <v>-1.1081160000000001E-2</v>
          </cell>
          <cell r="K121">
            <v>-1.360243E-2</v>
          </cell>
          <cell r="L121">
            <v>9.4973739999999994E-3</v>
          </cell>
          <cell r="M121">
            <v>1.473795E-2</v>
          </cell>
          <cell r="N121">
            <v>-3.517385E-2</v>
          </cell>
          <cell r="O121">
            <v>6.8445469999999994E-3</v>
          </cell>
        </row>
        <row r="122">
          <cell r="I122" t="str">
            <v>IGRO</v>
          </cell>
          <cell r="J122">
            <v>1.4366730000000001E-2</v>
          </cell>
          <cell r="K122">
            <v>4.2930169999999997E-2</v>
          </cell>
          <cell r="L122">
            <v>8.3957250000000011E-2</v>
          </cell>
          <cell r="M122" t="str">
            <v>n/a</v>
          </cell>
          <cell r="N122" t="str">
            <v>n/a</v>
          </cell>
          <cell r="O122" t="str">
            <v>n/a</v>
          </cell>
        </row>
        <row r="123">
          <cell r="I123" t="str">
            <v>IHCB</v>
          </cell>
          <cell r="J123">
            <v>-8.5385879999999997E-3</v>
          </cell>
          <cell r="K123">
            <v>-5.8407569999999994E-3</v>
          </cell>
          <cell r="L123">
            <v>1.3788020000000002E-2</v>
          </cell>
          <cell r="M123">
            <v>-4.1757330000000002E-2</v>
          </cell>
          <cell r="N123">
            <v>-3.5427559999999997E-2</v>
          </cell>
          <cell r="O123">
            <v>1.256921E-3</v>
          </cell>
        </row>
        <row r="124">
          <cell r="I124" t="str">
            <v>IHD</v>
          </cell>
          <cell r="J124">
            <v>-3.9050539999999995E-2</v>
          </cell>
          <cell r="K124">
            <v>-2.9160789999999999E-2</v>
          </cell>
          <cell r="L124">
            <v>-2.5419689999999998E-2</v>
          </cell>
          <cell r="M124">
            <v>1.5247139999999999E-2</v>
          </cell>
          <cell r="N124">
            <v>9.7457249999999995E-2</v>
          </cell>
          <cell r="O124">
            <v>6.1676120000000001E-2</v>
          </cell>
        </row>
        <row r="125">
          <cell r="I125" t="str">
            <v>IHEB</v>
          </cell>
          <cell r="J125">
            <v>-4.8886469999999994E-3</v>
          </cell>
          <cell r="K125">
            <v>-1.9400539999999999E-3</v>
          </cell>
          <cell r="L125">
            <v>1.0079880000000001E-2</v>
          </cell>
          <cell r="M125">
            <v>-4.9897450000000003E-2</v>
          </cell>
          <cell r="N125">
            <v>-4.8397709999999997E-2</v>
          </cell>
          <cell r="O125">
            <v>-1.7040639999999999E-2</v>
          </cell>
        </row>
        <row r="126">
          <cell r="I126" t="str">
            <v>IHHY</v>
          </cell>
          <cell r="J126">
            <v>-2.7673239999999998E-3</v>
          </cell>
          <cell r="K126">
            <v>-4.086637E-4</v>
          </cell>
          <cell r="L126">
            <v>2.150877E-2</v>
          </cell>
          <cell r="M126">
            <v>-6.62307E-3</v>
          </cell>
          <cell r="N126">
            <v>1.3369239999999999E-2</v>
          </cell>
          <cell r="O126">
            <v>1.415926E-2</v>
          </cell>
        </row>
        <row r="127">
          <cell r="I127" t="str">
            <v>IHOO</v>
          </cell>
          <cell r="J127">
            <v>8.693714E-3</v>
          </cell>
          <cell r="K127">
            <v>5.1591909999999998E-2</v>
          </cell>
          <cell r="L127">
            <v>9.3171210000000004E-2</v>
          </cell>
          <cell r="M127">
            <v>3.2342900000000001E-2</v>
          </cell>
          <cell r="N127">
            <v>0.1306523</v>
          </cell>
          <cell r="O127">
            <v>0.10196820000000001</v>
          </cell>
        </row>
        <row r="128">
          <cell r="I128" t="str">
            <v>IHVV</v>
          </cell>
          <cell r="J128">
            <v>1.5329589999999999E-2</v>
          </cell>
          <cell r="K128">
            <v>3.3281329999999998E-2</v>
          </cell>
          <cell r="L128">
            <v>5.4726900000000002E-2</v>
          </cell>
          <cell r="M128">
            <v>-6.5632829999999996E-3</v>
          </cell>
          <cell r="N128">
            <v>0.1066742</v>
          </cell>
          <cell r="O128">
            <v>8.1669900000000004E-2</v>
          </cell>
        </row>
        <row r="129">
          <cell r="I129" t="str">
            <v>IHWL</v>
          </cell>
          <cell r="J129">
            <v>2.3273269999999999E-2</v>
          </cell>
          <cell r="K129">
            <v>4.3644710000000003E-2</v>
          </cell>
          <cell r="L129">
            <v>9.5072310000000007E-2</v>
          </cell>
          <cell r="M129">
            <v>3.8227110000000002E-2</v>
          </cell>
          <cell r="N129">
            <v>0.1203679</v>
          </cell>
          <cell r="O129">
            <v>7.2994249999999997E-2</v>
          </cell>
        </row>
        <row r="130">
          <cell r="I130" t="str">
            <v>IIGF</v>
          </cell>
          <cell r="J130">
            <v>-1.7361109999999999E-2</v>
          </cell>
          <cell r="K130">
            <v>-2.0761250000000002E-2</v>
          </cell>
          <cell r="L130">
            <v>-7.6852890000000007E-2</v>
          </cell>
          <cell r="M130">
            <v>1.3486359999999999E-2</v>
          </cell>
          <cell r="N130" t="str">
            <v>n/a</v>
          </cell>
          <cell r="O130" t="str">
            <v>n/a</v>
          </cell>
        </row>
        <row r="131">
          <cell r="I131" t="str">
            <v>IIND</v>
          </cell>
          <cell r="J131">
            <v>4.0117420000000001E-2</v>
          </cell>
          <cell r="K131">
            <v>9.5876290000000003E-2</v>
          </cell>
          <cell r="L131">
            <v>1.087988E-2</v>
          </cell>
          <cell r="M131">
            <v>0.1247369</v>
          </cell>
          <cell r="N131">
            <v>0.146069</v>
          </cell>
          <cell r="O131" t="str">
            <v>n/a</v>
          </cell>
        </row>
        <row r="132">
          <cell r="I132" t="str">
            <v>IISV</v>
          </cell>
          <cell r="J132">
            <v>0</v>
          </cell>
          <cell r="K132">
            <v>1.5936260000000001E-2</v>
          </cell>
          <cell r="L132" t="str">
            <v>n/a</v>
          </cell>
          <cell r="M132" t="str">
            <v>n/a</v>
          </cell>
          <cell r="N132" t="str">
            <v>n/a</v>
          </cell>
          <cell r="O132" t="str">
            <v>n/a</v>
          </cell>
        </row>
        <row r="133">
          <cell r="I133" t="str">
            <v>IJH</v>
          </cell>
          <cell r="J133">
            <v>6.4533480000000002E-3</v>
          </cell>
          <cell r="K133">
            <v>1.8788720000000002E-2</v>
          </cell>
          <cell r="L133">
            <v>1.6214490000000001E-3</v>
          </cell>
          <cell r="M133">
            <v>7.3463440000000005E-2</v>
          </cell>
          <cell r="N133">
            <v>0.1326754</v>
          </cell>
          <cell r="O133">
            <v>8.9832199999999987E-2</v>
          </cell>
        </row>
        <row r="134">
          <cell r="I134" t="str">
            <v>IJP</v>
          </cell>
          <cell r="J134">
            <v>2.9840700000000001E-2</v>
          </cell>
          <cell r="K134">
            <v>5.3598069999999998E-2</v>
          </cell>
          <cell r="L134">
            <v>0.11496740000000001</v>
          </cell>
          <cell r="M134">
            <v>0.14781459999999999</v>
          </cell>
          <cell r="N134">
            <v>4.1752310000000001E-2</v>
          </cell>
          <cell r="O134">
            <v>4.3610650000000001E-2</v>
          </cell>
        </row>
        <row r="135">
          <cell r="I135" t="str">
            <v>IJR</v>
          </cell>
          <cell r="J135">
            <v>2.082297E-2</v>
          </cell>
          <cell r="K135">
            <v>1.4139290000000001E-2</v>
          </cell>
          <cell r="L135">
            <v>-2.8900780000000001E-2</v>
          </cell>
          <cell r="M135">
            <v>1.9672760000000001E-2</v>
          </cell>
          <cell r="N135">
            <v>0.13876620000000001</v>
          </cell>
          <cell r="O135">
            <v>6.4881889999999998E-2</v>
          </cell>
        </row>
        <row r="136">
          <cell r="I136" t="str">
            <v>IKO</v>
          </cell>
          <cell r="J136">
            <v>6.9335620000000001E-2</v>
          </cell>
          <cell r="K136">
            <v>6.2266760000000004E-2</v>
          </cell>
          <cell r="L136">
            <v>0.11095000000000001</v>
          </cell>
          <cell r="M136">
            <v>2.689826E-2</v>
          </cell>
          <cell r="N136">
            <v>7.8421320000000003E-2</v>
          </cell>
          <cell r="O136">
            <v>1.6207010000000001E-2</v>
          </cell>
        </row>
        <row r="137">
          <cell r="I137" t="str">
            <v>ILB</v>
          </cell>
          <cell r="J137">
            <v>-7.1129370000000002E-4</v>
          </cell>
          <cell r="K137">
            <v>-2.5127600000000002E-3</v>
          </cell>
          <cell r="L137">
            <v>3.5885359999999998E-2</v>
          </cell>
          <cell r="M137">
            <v>6.2508530000000007E-2</v>
          </cell>
          <cell r="N137">
            <v>7.2509029999999995E-3</v>
          </cell>
          <cell r="O137">
            <v>2.5342770000000001E-2</v>
          </cell>
        </row>
        <row r="138">
          <cell r="I138" t="str">
            <v>ILC</v>
          </cell>
          <cell r="J138">
            <v>-2.9893239999999998E-2</v>
          </cell>
          <cell r="K138">
            <v>-1.3909029999999999E-2</v>
          </cell>
          <cell r="L138">
            <v>-1.3452710000000001E-2</v>
          </cell>
          <cell r="M138">
            <v>5.1902819999999995E-2</v>
          </cell>
          <cell r="N138">
            <v>0.14270910000000001</v>
          </cell>
          <cell r="O138">
            <v>0.10119400000000001</v>
          </cell>
        </row>
        <row r="139">
          <cell r="I139" t="str">
            <v>IMPQ</v>
          </cell>
          <cell r="J139">
            <v>-1.7964070000000002E-2</v>
          </cell>
          <cell r="K139">
            <v>3.5789469999999997E-2</v>
          </cell>
          <cell r="L139">
            <v>3.7974679999999997E-2</v>
          </cell>
          <cell r="M139">
            <v>-9.8287310000000003E-3</v>
          </cell>
          <cell r="N139">
            <v>9.1236570000000003E-2</v>
          </cell>
          <cell r="O139" t="str">
            <v>n/a</v>
          </cell>
        </row>
        <row r="140">
          <cell r="I140" t="str">
            <v>INCM</v>
          </cell>
          <cell r="J140">
            <v>-2.1290320000000001E-2</v>
          </cell>
          <cell r="K140">
            <v>-5.7394109999999994E-4</v>
          </cell>
          <cell r="L140">
            <v>-2.6547930000000001E-2</v>
          </cell>
          <cell r="M140">
            <v>1.1628899999999999E-2</v>
          </cell>
          <cell r="N140">
            <v>0.10342760000000001</v>
          </cell>
          <cell r="O140" t="str">
            <v>n/a</v>
          </cell>
        </row>
        <row r="141">
          <cell r="I141" t="str">
            <v>INES</v>
          </cell>
          <cell r="J141">
            <v>-3.2679740000000003E-3</v>
          </cell>
          <cell r="K141">
            <v>3.2894740000000001E-3</v>
          </cell>
          <cell r="L141">
            <v>-1.6129029999999999E-2</v>
          </cell>
          <cell r="M141">
            <v>-7.5690849999999997E-3</v>
          </cell>
          <cell r="N141">
            <v>0.10415559999999999</v>
          </cell>
          <cell r="O141" t="str">
            <v>n/a</v>
          </cell>
        </row>
        <row r="142">
          <cell r="I142" t="str">
            <v>INIF</v>
          </cell>
          <cell r="J142">
            <v>-2.0979020000000001E-2</v>
          </cell>
          <cell r="K142">
            <v>-3.1141869999999999E-2</v>
          </cell>
          <cell r="L142">
            <v>-6.8815390000000004E-2</v>
          </cell>
          <cell r="M142">
            <v>6.4233369999999998E-2</v>
          </cell>
          <cell r="N142">
            <v>0.17466290000000001</v>
          </cell>
          <cell r="O142">
            <v>7.9467839999999998E-2</v>
          </cell>
        </row>
        <row r="143">
          <cell r="I143" t="str">
            <v>IOO</v>
          </cell>
          <cell r="J143">
            <v>2.5100769999999998E-2</v>
          </cell>
          <cell r="K143">
            <v>8.8415529999999992E-2</v>
          </cell>
          <cell r="L143">
            <v>0.14805569999999998</v>
          </cell>
          <cell r="M143">
            <v>0.16781939999999998</v>
          </cell>
          <cell r="N143">
            <v>0.15355489999999999</v>
          </cell>
          <cell r="O143">
            <v>0.14725860000000002</v>
          </cell>
        </row>
        <row r="144">
          <cell r="I144" t="str">
            <v>IOZ</v>
          </cell>
          <cell r="J144">
            <v>-2.5823990000000002E-2</v>
          </cell>
          <cell r="K144">
            <v>-2.5773620000000001E-3</v>
          </cell>
          <cell r="L144">
            <v>1.7809060000000001E-4</v>
          </cell>
          <cell r="M144">
            <v>5.2136420000000003E-2</v>
          </cell>
          <cell r="N144">
            <v>0.12485189999999999</v>
          </cell>
          <cell r="O144">
            <v>8.8300839999999992E-2</v>
          </cell>
        </row>
        <row r="145">
          <cell r="I145" t="str">
            <v>IPAY</v>
          </cell>
          <cell r="J145">
            <v>1.2457530000000001E-2</v>
          </cell>
          <cell r="K145">
            <v>2.8768699999999998E-2</v>
          </cell>
          <cell r="L145">
            <v>3.8327529999999999E-2</v>
          </cell>
          <cell r="M145">
            <v>-5.8947369999999999E-2</v>
          </cell>
          <cell r="N145" t="str">
            <v>n/a</v>
          </cell>
          <cell r="O145" t="str">
            <v>n/a</v>
          </cell>
        </row>
        <row r="146">
          <cell r="I146" t="str">
            <v>ISEC</v>
          </cell>
          <cell r="J146">
            <v>3.4028320000000002E-3</v>
          </cell>
          <cell r="K146">
            <v>6.4304669999999996E-3</v>
          </cell>
          <cell r="L146">
            <v>1.763938E-2</v>
          </cell>
          <cell r="M146">
            <v>2.773138E-2</v>
          </cell>
          <cell r="N146">
            <v>1.0526779999999999E-2</v>
          </cell>
          <cell r="O146">
            <v>1.2895709999999999E-2</v>
          </cell>
        </row>
        <row r="147">
          <cell r="I147" t="str">
            <v>ISO</v>
          </cell>
          <cell r="J147">
            <v>-3.5634739999999998E-2</v>
          </cell>
          <cell r="K147">
            <v>-1.141553E-2</v>
          </cell>
          <cell r="L147">
            <v>-2.4386969999999997E-2</v>
          </cell>
          <cell r="M147">
            <v>-5.2831169999999997E-2</v>
          </cell>
          <cell r="N147">
            <v>4.7745930000000006E-2</v>
          </cell>
          <cell r="O147">
            <v>2.648735E-2</v>
          </cell>
        </row>
        <row r="148">
          <cell r="I148" t="str">
            <v>ISLM</v>
          </cell>
          <cell r="J148">
            <v>-1.6483520000000002E-2</v>
          </cell>
          <cell r="K148">
            <v>-2.1857920000000003E-2</v>
          </cell>
          <cell r="L148">
            <v>-1.6483520000000002E-2</v>
          </cell>
          <cell r="M148" t="str">
            <v>n/a</v>
          </cell>
          <cell r="N148" t="str">
            <v>n/a</v>
          </cell>
          <cell r="O148" t="str">
            <v>n/a</v>
          </cell>
        </row>
        <row r="149">
          <cell r="I149" t="str">
            <v>ITEK</v>
          </cell>
          <cell r="J149">
            <v>4.530874E-2</v>
          </cell>
          <cell r="K149">
            <v>4.6567650000000002E-2</v>
          </cell>
          <cell r="L149">
            <v>8.7155959999999991E-2</v>
          </cell>
          <cell r="M149" t="str">
            <v>n/a</v>
          </cell>
          <cell r="N149" t="str">
            <v>n/a</v>
          </cell>
          <cell r="O149" t="str">
            <v>n/a</v>
          </cell>
        </row>
        <row r="150">
          <cell r="I150" t="str">
            <v>IVE</v>
          </cell>
          <cell r="J150">
            <v>-1.381864E-2</v>
          </cell>
          <cell r="K150">
            <v>2.9220470000000002E-2</v>
          </cell>
          <cell r="L150">
            <v>0.11153390000000001</v>
          </cell>
          <cell r="M150">
            <v>0.13996610000000001</v>
          </cell>
          <cell r="N150">
            <v>9.2132450000000005E-2</v>
          </cell>
          <cell r="O150">
            <v>6.1291669999999999E-2</v>
          </cell>
        </row>
        <row r="151">
          <cell r="I151" t="str">
            <v>IVV</v>
          </cell>
          <cell r="J151">
            <v>3.6271919999999999E-2</v>
          </cell>
          <cell r="K151">
            <v>6.9937659999999999E-2</v>
          </cell>
          <cell r="L151">
            <v>9.9606349999999996E-2</v>
          </cell>
          <cell r="M151">
            <v>0.13281270000000001</v>
          </cell>
          <cell r="N151">
            <v>0.13777790000000001</v>
          </cell>
          <cell r="O151">
            <v>0.1405102</v>
          </cell>
        </row>
        <row r="152">
          <cell r="I152" t="str">
            <v>IWLD</v>
          </cell>
          <cell r="J152">
            <v>3.4832759999999997E-2</v>
          </cell>
          <cell r="K152">
            <v>7.0388930000000002E-2</v>
          </cell>
          <cell r="L152">
            <v>0.13774050000000002</v>
          </cell>
          <cell r="M152">
            <v>0.15990989999999999</v>
          </cell>
          <cell r="N152">
            <v>0.13653890000000002</v>
          </cell>
          <cell r="O152">
            <v>0.1146437</v>
          </cell>
        </row>
        <row r="153">
          <cell r="I153" t="str">
            <v>IXI</v>
          </cell>
          <cell r="J153">
            <v>-5.195876E-2</v>
          </cell>
          <cell r="K153">
            <v>4.0397419999999998E-3</v>
          </cell>
          <cell r="L153">
            <v>2.8799439999999999E-2</v>
          </cell>
          <cell r="M153">
            <v>0.1131934</v>
          </cell>
          <cell r="N153">
            <v>7.8782909999999998E-2</v>
          </cell>
          <cell r="O153">
            <v>9.6652939999999993E-2</v>
          </cell>
        </row>
        <row r="154">
          <cell r="I154" t="str">
            <v>IXJ</v>
          </cell>
          <cell r="J154">
            <v>-2.4778080000000001E-2</v>
          </cell>
          <cell r="K154">
            <v>2.7822969999999999E-2</v>
          </cell>
          <cell r="L154">
            <v>3.7022460000000002E-3</v>
          </cell>
          <cell r="M154">
            <v>7.9721470000000003E-2</v>
          </cell>
          <cell r="N154">
            <v>7.6360799999999993E-2</v>
          </cell>
          <cell r="O154">
            <v>0.1252701</v>
          </cell>
        </row>
        <row r="155">
          <cell r="I155" t="str">
            <v>IYLD</v>
          </cell>
          <cell r="J155">
            <v>1.2666330000000001E-3</v>
          </cell>
          <cell r="K155">
            <v>6.0156529999999993E-3</v>
          </cell>
          <cell r="L155">
            <v>2.7422409999999998E-2</v>
          </cell>
          <cell r="M155">
            <v>3.3910900000000001E-2</v>
          </cell>
          <cell r="N155">
            <v>1.0666549999999999E-2</v>
          </cell>
          <cell r="O155" t="str">
            <v>n/a</v>
          </cell>
        </row>
        <row r="156">
          <cell r="I156" t="str">
            <v>IZZ</v>
          </cell>
          <cell r="J156">
            <v>-6.5385520000000003E-2</v>
          </cell>
          <cell r="K156">
            <v>-0.1036188</v>
          </cell>
          <cell r="L156">
            <v>8.262829000000001E-3</v>
          </cell>
          <cell r="M156">
            <v>-9.2932009999999995E-2</v>
          </cell>
          <cell r="N156">
            <v>-0.1014029</v>
          </cell>
          <cell r="O156">
            <v>-6.4958059999999998E-2</v>
          </cell>
        </row>
        <row r="157">
          <cell r="I157" t="str">
            <v>JEPI</v>
          </cell>
          <cell r="J157">
            <v>9.6963750000000001E-3</v>
          </cell>
          <cell r="K157">
            <v>4.2117250000000002E-2</v>
          </cell>
          <cell r="L157">
            <v>3.4258670000000005E-2</v>
          </cell>
          <cell r="M157" t="str">
            <v>n/a</v>
          </cell>
          <cell r="N157" t="str">
            <v>n/a</v>
          </cell>
          <cell r="O157" t="str">
            <v>n/a</v>
          </cell>
        </row>
        <row r="158">
          <cell r="I158" t="str">
            <v>JHPI</v>
          </cell>
          <cell r="J158" t="str">
            <v>n/a</v>
          </cell>
          <cell r="K158" t="str">
            <v>n/a</v>
          </cell>
          <cell r="L158" t="str">
            <v>n/a</v>
          </cell>
          <cell r="M158" t="str">
            <v>n/a</v>
          </cell>
          <cell r="N158" t="str">
            <v>n/a</v>
          </cell>
          <cell r="O158" t="str">
            <v>n/a</v>
          </cell>
        </row>
        <row r="159">
          <cell r="I159" t="str">
            <v>JPEQ</v>
          </cell>
          <cell r="J159" t="str">
            <v>n/a</v>
          </cell>
          <cell r="K159" t="str">
            <v>n/a</v>
          </cell>
          <cell r="L159" t="str">
            <v>n/a</v>
          </cell>
          <cell r="M159" t="str">
            <v>n/a</v>
          </cell>
          <cell r="N159" t="str">
            <v>n/a</v>
          </cell>
          <cell r="O159" t="str">
            <v>n/a</v>
          </cell>
        </row>
        <row r="160">
          <cell r="I160" t="str">
            <v>JPHQ</v>
          </cell>
          <cell r="J160" t="str">
            <v>n/a</v>
          </cell>
          <cell r="K160" t="str">
            <v>n/a</v>
          </cell>
          <cell r="L160" t="str">
            <v>n/a</v>
          </cell>
          <cell r="M160" t="str">
            <v>n/a</v>
          </cell>
          <cell r="N160" t="str">
            <v>n/a</v>
          </cell>
          <cell r="O160" t="str">
            <v>n/a</v>
          </cell>
        </row>
        <row r="161">
          <cell r="I161" t="str">
            <v>JPSI</v>
          </cell>
          <cell r="J161" t="str">
            <v>n/a</v>
          </cell>
          <cell r="K161" t="str">
            <v>n/a</v>
          </cell>
          <cell r="L161" t="str">
            <v>n/a</v>
          </cell>
          <cell r="M161" t="str">
            <v>n/a</v>
          </cell>
          <cell r="N161" t="str">
            <v>n/a</v>
          </cell>
          <cell r="O161" t="str">
            <v>n/a</v>
          </cell>
        </row>
        <row r="162">
          <cell r="I162" t="str">
            <v>JREG</v>
          </cell>
          <cell r="J162">
            <v>4.0072530000000002E-2</v>
          </cell>
          <cell r="K162">
            <v>7.234997E-2</v>
          </cell>
          <cell r="L162">
            <v>0.110982</v>
          </cell>
          <cell r="M162" t="str">
            <v>n/a</v>
          </cell>
          <cell r="N162" t="str">
            <v>n/a</v>
          </cell>
          <cell r="O162" t="str">
            <v>n/a</v>
          </cell>
        </row>
        <row r="163">
          <cell r="I163" t="str">
            <v>JZRO</v>
          </cell>
          <cell r="J163">
            <v>-3.3195019999999999E-2</v>
          </cell>
          <cell r="K163">
            <v>-2.2128960000000003E-2</v>
          </cell>
          <cell r="L163">
            <v>-4.1869160000000002E-2</v>
          </cell>
          <cell r="M163">
            <v>-8.9983430000000003E-2</v>
          </cell>
          <cell r="N163" t="str">
            <v>n/a</v>
          </cell>
          <cell r="O163" t="str">
            <v>n/a</v>
          </cell>
        </row>
        <row r="164">
          <cell r="I164" t="str">
            <v>KSM</v>
          </cell>
          <cell r="J164">
            <v>-1.7621150000000002E-2</v>
          </cell>
          <cell r="K164">
            <v>-8.8888890000000005E-3</v>
          </cell>
          <cell r="L164">
            <v>1.363636E-2</v>
          </cell>
          <cell r="M164">
            <v>-0.1289063</v>
          </cell>
          <cell r="N164">
            <v>6.9760240000000001E-2</v>
          </cell>
          <cell r="O164">
            <v>-8.7747310000000009E-3</v>
          </cell>
        </row>
        <row r="165">
          <cell r="I165" t="str">
            <v>LNAS</v>
          </cell>
          <cell r="J165">
            <v>0.21144670000000002</v>
          </cell>
          <cell r="K165">
            <v>0.23101780000000002</v>
          </cell>
          <cell r="L165">
            <v>0.52705409999999997</v>
          </cell>
          <cell r="M165">
            <v>5.2739649999999999E-2</v>
          </cell>
          <cell r="N165" t="str">
            <v>n/a</v>
          </cell>
          <cell r="O165" t="str">
            <v>n/a</v>
          </cell>
        </row>
        <row r="166">
          <cell r="I166" t="str">
            <v>LPGD</v>
          </cell>
          <cell r="J166">
            <v>0.147482</v>
          </cell>
          <cell r="K166">
            <v>0.1</v>
          </cell>
          <cell r="L166">
            <v>0.2709163</v>
          </cell>
          <cell r="M166">
            <v>0.2083333</v>
          </cell>
          <cell r="N166" t="str">
            <v>n/a</v>
          </cell>
          <cell r="O166" t="str">
            <v>n/a</v>
          </cell>
        </row>
        <row r="167">
          <cell r="I167" t="str">
            <v>LSGE</v>
          </cell>
          <cell r="J167">
            <v>4.6413500000000003E-2</v>
          </cell>
          <cell r="K167">
            <v>8.77193E-2</v>
          </cell>
          <cell r="L167">
            <v>0.1221719</v>
          </cell>
          <cell r="M167">
            <v>0.16431920000000003</v>
          </cell>
          <cell r="N167" t="str">
            <v>n/a</v>
          </cell>
          <cell r="O167" t="str">
            <v>n/a</v>
          </cell>
        </row>
        <row r="168">
          <cell r="I168" t="str">
            <v>MAAT</v>
          </cell>
          <cell r="J168">
            <v>-6.1452510000000002E-2</v>
          </cell>
          <cell r="K168">
            <v>2.2694049999999999E-3</v>
          </cell>
          <cell r="L168">
            <v>-5.501752E-2</v>
          </cell>
          <cell r="M168">
            <v>1.6856670000000001E-2</v>
          </cell>
          <cell r="N168" t="str">
            <v>n/a</v>
          </cell>
          <cell r="O168" t="str">
            <v>n/a</v>
          </cell>
        </row>
        <row r="169">
          <cell r="I169" t="str">
            <v>MAET</v>
          </cell>
          <cell r="J169">
            <v>5.1569500000000004E-2</v>
          </cell>
          <cell r="K169">
            <v>6.3492060000000003E-2</v>
          </cell>
          <cell r="L169">
            <v>3.9911310000000005E-2</v>
          </cell>
          <cell r="M169">
            <v>4.9217000000000004E-2</v>
          </cell>
          <cell r="N169" t="str">
            <v>n/a</v>
          </cell>
          <cell r="O169" t="str">
            <v>n/a</v>
          </cell>
        </row>
        <row r="170">
          <cell r="I170" t="str">
            <v>MCCL</v>
          </cell>
          <cell r="J170">
            <v>0.05</v>
          </cell>
          <cell r="K170">
            <v>4.5550850000000004E-2</v>
          </cell>
          <cell r="L170">
            <v>3.6764709999999999E-2</v>
          </cell>
          <cell r="M170">
            <v>8.4150810000000006E-2</v>
          </cell>
          <cell r="N170" t="str">
            <v>n/a</v>
          </cell>
          <cell r="O170" t="str">
            <v>n/a</v>
          </cell>
        </row>
        <row r="171">
          <cell r="I171" t="str">
            <v>MCGG</v>
          </cell>
          <cell r="J171">
            <v>-1.3948499999999999E-2</v>
          </cell>
          <cell r="K171">
            <v>5.4704589999999996E-3</v>
          </cell>
          <cell r="L171">
            <v>4.0770099999999997E-2</v>
          </cell>
          <cell r="M171">
            <v>5.2057260000000001E-2</v>
          </cell>
          <cell r="N171" t="str">
            <v>n/a</v>
          </cell>
          <cell r="O171" t="str">
            <v>n/a</v>
          </cell>
        </row>
        <row r="172">
          <cell r="I172" t="str">
            <v>MFOA</v>
          </cell>
          <cell r="J172">
            <v>-4.6904319999999996E-3</v>
          </cell>
          <cell r="K172">
            <v>7.5973409999999996E-3</v>
          </cell>
          <cell r="L172" t="str">
            <v>n/a</v>
          </cell>
          <cell r="M172" t="str">
            <v>n/a</v>
          </cell>
          <cell r="N172" t="str">
            <v>n/a</v>
          </cell>
          <cell r="O172" t="str">
            <v>n/a</v>
          </cell>
        </row>
        <row r="173">
          <cell r="I173" t="str">
            <v>MGOC</v>
          </cell>
          <cell r="J173">
            <v>3.8461540000000001E-3</v>
          </cell>
          <cell r="K173">
            <v>6.5306119999999995E-2</v>
          </cell>
          <cell r="L173">
            <v>0.11204090000000001</v>
          </cell>
          <cell r="M173">
            <v>0.14178250000000001</v>
          </cell>
          <cell r="N173" t="str">
            <v>n/a</v>
          </cell>
          <cell r="O173" t="str">
            <v>n/a</v>
          </cell>
        </row>
        <row r="174">
          <cell r="I174" t="str">
            <v>MHG</v>
          </cell>
          <cell r="J174">
            <v>-6.1728390000000003E-3</v>
          </cell>
          <cell r="K174">
            <v>3.2051280000000001E-2</v>
          </cell>
          <cell r="L174">
            <v>6.4431779999999994E-2</v>
          </cell>
          <cell r="M174">
            <v>1.502467E-2</v>
          </cell>
          <cell r="N174">
            <v>2.6779630000000002E-2</v>
          </cell>
          <cell r="O174">
            <v>4.9870979999999995E-2</v>
          </cell>
        </row>
        <row r="175">
          <cell r="I175" t="str">
            <v>MHHT</v>
          </cell>
          <cell r="J175">
            <v>2.0134229999999999E-2</v>
          </cell>
          <cell r="K175">
            <v>9.7472930000000013E-2</v>
          </cell>
          <cell r="L175">
            <v>0.16516570000000003</v>
          </cell>
          <cell r="M175">
            <v>0.16979430000000001</v>
          </cell>
          <cell r="N175" t="str">
            <v>n/a</v>
          </cell>
          <cell r="O175" t="str">
            <v>n/a</v>
          </cell>
        </row>
        <row r="176">
          <cell r="I176" t="str">
            <v>MICH</v>
          </cell>
          <cell r="J176">
            <v>-4.1095889999999996E-2</v>
          </cell>
          <cell r="K176">
            <v>-1.0600709999999999E-2</v>
          </cell>
          <cell r="L176">
            <v>-1.0816909999999999E-2</v>
          </cell>
          <cell r="M176">
            <v>-6.8803340000000004E-2</v>
          </cell>
          <cell r="N176">
            <v>3.431911E-2</v>
          </cell>
          <cell r="O176">
            <v>4.1102930000000003E-2</v>
          </cell>
        </row>
        <row r="177">
          <cell r="I177" t="str">
            <v>MKAX</v>
          </cell>
          <cell r="J177">
            <v>5.3061219999999999E-2</v>
          </cell>
          <cell r="K177">
            <v>9.3220339999999999E-2</v>
          </cell>
          <cell r="L177">
            <v>0.21757840000000001</v>
          </cell>
          <cell r="M177">
            <v>3.3902109999999999E-2</v>
          </cell>
          <cell r="N177">
            <v>-4.2957590000000004E-2</v>
          </cell>
          <cell r="O177" t="str">
            <v>n/a</v>
          </cell>
        </row>
        <row r="178">
          <cell r="I178" t="str">
            <v>MNRS</v>
          </cell>
          <cell r="J178">
            <v>-9.4214880000000001E-2</v>
          </cell>
          <cell r="K178">
            <v>-6.4846420000000002E-2</v>
          </cell>
          <cell r="L178">
            <v>3.608571E-2</v>
          </cell>
          <cell r="M178">
            <v>-2.935128E-2</v>
          </cell>
          <cell r="N178">
            <v>-2.885039E-2</v>
          </cell>
          <cell r="O178">
            <v>0.1018704</v>
          </cell>
        </row>
        <row r="179">
          <cell r="I179" t="str">
            <v>MOAT</v>
          </cell>
          <cell r="J179">
            <v>3.5050449999999997E-2</v>
          </cell>
          <cell r="K179">
            <v>6.6095360000000006E-2</v>
          </cell>
          <cell r="L179">
            <v>0.16578610000000002</v>
          </cell>
          <cell r="M179">
            <v>0.2088071</v>
          </cell>
          <cell r="N179">
            <v>0.15206910000000001</v>
          </cell>
          <cell r="O179">
            <v>0.16705980000000001</v>
          </cell>
        </row>
        <row r="180">
          <cell r="I180" t="str">
            <v>MOGL</v>
          </cell>
          <cell r="J180">
            <v>7.7966099999999997E-2</v>
          </cell>
          <cell r="K180">
            <v>0.1080139</v>
          </cell>
          <cell r="L180">
            <v>0.24446169999999998</v>
          </cell>
          <cell r="M180">
            <v>0.13423299999999999</v>
          </cell>
          <cell r="N180">
            <v>4.8499439999999998E-2</v>
          </cell>
          <cell r="O180">
            <v>2.9203929999999999E-2</v>
          </cell>
        </row>
        <row r="181">
          <cell r="I181" t="str">
            <v>MOT</v>
          </cell>
          <cell r="J181">
            <v>1.2970299999999999E-2</v>
          </cell>
          <cell r="K181">
            <v>2.99882E-2</v>
          </cell>
          <cell r="L181">
            <v>4.0156830000000004E-2</v>
          </cell>
          <cell r="M181">
            <v>4.3267990000000006E-2</v>
          </cell>
          <cell r="N181">
            <v>0.1263831</v>
          </cell>
          <cell r="O181" t="str">
            <v>n/a</v>
          </cell>
        </row>
        <row r="182">
          <cell r="I182" t="str">
            <v>MSTR</v>
          </cell>
          <cell r="J182">
            <v>-8.9086860000000007E-3</v>
          </cell>
          <cell r="K182">
            <v>1.124859E-3</v>
          </cell>
          <cell r="L182">
            <v>3.6088469999999997E-2</v>
          </cell>
          <cell r="M182">
            <v>6.9468260000000004E-2</v>
          </cell>
          <cell r="N182">
            <v>0.1084527</v>
          </cell>
          <cell r="O182" t="str">
            <v>n/a</v>
          </cell>
        </row>
        <row r="183">
          <cell r="I183" t="str">
            <v>MTAV</v>
          </cell>
          <cell r="J183">
            <v>7.8598479999999998E-2</v>
          </cell>
          <cell r="K183">
            <v>0.10154740000000001</v>
          </cell>
          <cell r="L183">
            <v>0.30769230000000003</v>
          </cell>
          <cell r="M183" t="str">
            <v>n/a</v>
          </cell>
          <cell r="N183" t="str">
            <v>n/a</v>
          </cell>
          <cell r="O183" t="str">
            <v>n/a</v>
          </cell>
        </row>
        <row r="184">
          <cell r="I184" t="str">
            <v>MVA</v>
          </cell>
          <cell r="J184">
            <v>-2.6022310000000003E-2</v>
          </cell>
          <cell r="K184">
            <v>3.1496059999999999E-2</v>
          </cell>
          <cell r="L184">
            <v>-2.5298640000000002E-3</v>
          </cell>
          <cell r="M184">
            <v>-2.8040699999999998E-2</v>
          </cell>
          <cell r="N184">
            <v>7.2740330000000006E-2</v>
          </cell>
          <cell r="O184">
            <v>5.0862629999999999E-2</v>
          </cell>
        </row>
        <row r="185">
          <cell r="I185" t="str">
            <v>MVB</v>
          </cell>
          <cell r="J185">
            <v>-3.6008230000000002E-2</v>
          </cell>
          <cell r="K185">
            <v>-3.0571800000000001E-3</v>
          </cell>
          <cell r="L185">
            <v>-6.9470179999999992E-2</v>
          </cell>
          <cell r="M185">
            <v>-4.7093509999999998E-2</v>
          </cell>
          <cell r="N185">
            <v>0.18077069999999998</v>
          </cell>
          <cell r="O185">
            <v>6.5852500000000008E-2</v>
          </cell>
        </row>
        <row r="186">
          <cell r="I186" t="str">
            <v>MVE</v>
          </cell>
          <cell r="J186">
            <v>-1.9241340000000001E-3</v>
          </cell>
          <cell r="K186">
            <v>3.1534090000000001E-2</v>
          </cell>
          <cell r="L186">
            <v>-6.3223960000000001E-3</v>
          </cell>
          <cell r="M186">
            <v>4.2364819999999997E-2</v>
          </cell>
          <cell r="N186">
            <v>0.14328060000000001</v>
          </cell>
          <cell r="O186">
            <v>9.0348590000000006E-2</v>
          </cell>
        </row>
        <row r="187">
          <cell r="I187" t="str">
            <v>MVOL</v>
          </cell>
          <cell r="J187">
            <v>-2.0780050000000001E-2</v>
          </cell>
          <cell r="K187">
            <v>1.659476E-2</v>
          </cell>
          <cell r="L187">
            <v>4.7829910000000003E-2</v>
          </cell>
          <cell r="M187">
            <v>5.1562460000000004E-2</v>
          </cell>
          <cell r="N187">
            <v>9.9940109999999999E-2</v>
          </cell>
          <cell r="O187">
            <v>7.7244220000000002E-2</v>
          </cell>
        </row>
        <row r="188">
          <cell r="I188" t="str">
            <v>MVR</v>
          </cell>
          <cell r="J188">
            <v>-1.8823529999999998E-2</v>
          </cell>
          <cell r="K188">
            <v>-1.132771E-2</v>
          </cell>
          <cell r="L188">
            <v>2.7184819999999998E-2</v>
          </cell>
          <cell r="M188">
            <v>0.11078979999999999</v>
          </cell>
          <cell r="N188">
            <v>0.17384469999999999</v>
          </cell>
          <cell r="O188">
            <v>0.12871949999999999</v>
          </cell>
        </row>
        <row r="189">
          <cell r="I189" t="str">
            <v>MVS</v>
          </cell>
          <cell r="J189">
            <v>-2.8633169999999999E-2</v>
          </cell>
          <cell r="K189">
            <v>5.5928409999999994E-3</v>
          </cell>
          <cell r="L189">
            <v>-2.3928159999999997E-2</v>
          </cell>
          <cell r="M189">
            <v>-5.7653530000000001E-2</v>
          </cell>
          <cell r="N189">
            <v>5.0184430000000002E-2</v>
          </cell>
          <cell r="O189">
            <v>1.9729879999999998E-2</v>
          </cell>
        </row>
        <row r="190">
          <cell r="I190" t="str">
            <v>MVW</v>
          </cell>
          <cell r="J190">
            <v>-1.6059650000000002E-2</v>
          </cell>
          <cell r="K190">
            <v>1.7195370000000001E-2</v>
          </cell>
          <cell r="L190">
            <v>2.6837740000000002E-2</v>
          </cell>
          <cell r="M190">
            <v>7.7005980000000002E-2</v>
          </cell>
          <cell r="N190">
            <v>0.12439650000000001</v>
          </cell>
          <cell r="O190">
            <v>8.4268259999999998E-2</v>
          </cell>
        </row>
        <row r="191">
          <cell r="I191" t="str">
            <v>NDIA</v>
          </cell>
          <cell r="J191">
            <v>3.7999350000000001E-2</v>
          </cell>
          <cell r="K191">
            <v>9.6586039999999998E-2</v>
          </cell>
          <cell r="L191">
            <v>1.2513860000000002E-2</v>
          </cell>
          <cell r="M191">
            <v>0.1533233</v>
          </cell>
          <cell r="N191">
            <v>0.20807680000000001</v>
          </cell>
          <cell r="O191" t="str">
            <v>n/a</v>
          </cell>
        </row>
        <row r="192">
          <cell r="I192" t="str">
            <v>NDQ</v>
          </cell>
          <cell r="J192">
            <v>0.1109304</v>
          </cell>
          <cell r="K192">
            <v>0.1387129</v>
          </cell>
          <cell r="L192">
            <v>0.28350950000000003</v>
          </cell>
          <cell r="M192">
            <v>0.25078899999999998</v>
          </cell>
          <cell r="N192">
            <v>0.16027059999999999</v>
          </cell>
          <cell r="O192">
            <v>0.19305520000000001</v>
          </cell>
        </row>
        <row r="193">
          <cell r="I193" t="str">
            <v>NNUK</v>
          </cell>
          <cell r="J193">
            <v>2.0833330000000001E-2</v>
          </cell>
          <cell r="K193">
            <v>3.313253E-2</v>
          </cell>
          <cell r="L193">
            <v>0.1172638</v>
          </cell>
          <cell r="M193">
            <v>8.6735290000000007E-2</v>
          </cell>
          <cell r="N193" t="str">
            <v>n/a</v>
          </cell>
          <cell r="O193" t="str">
            <v>n/a</v>
          </cell>
        </row>
        <row r="194">
          <cell r="I194" t="str">
            <v>NUGG</v>
          </cell>
          <cell r="J194">
            <v>8.6493679999999993E-3</v>
          </cell>
          <cell r="K194">
            <v>2.5363540000000004E-2</v>
          </cell>
          <cell r="L194">
            <v>0.14285709999999999</v>
          </cell>
          <cell r="M194" t="str">
            <v>n/a</v>
          </cell>
          <cell r="N194" t="str">
            <v>n/a</v>
          </cell>
          <cell r="O194" t="str">
            <v>n/a</v>
          </cell>
        </row>
        <row r="195">
          <cell r="I195" t="str">
            <v>OOO</v>
          </cell>
          <cell r="J195">
            <v>-7.1017270000000007E-2</v>
          </cell>
          <cell r="K195">
            <v>-6.2015500000000001E-2</v>
          </cell>
          <cell r="L195">
            <v>-0.124774</v>
          </cell>
          <cell r="M195">
            <v>-0.36895600000000001</v>
          </cell>
          <cell r="N195">
            <v>0.31830029999999998</v>
          </cell>
          <cell r="O195">
            <v>-0.14444319999999999</v>
          </cell>
        </row>
        <row r="196">
          <cell r="I196" t="str">
            <v>OZBD</v>
          </cell>
          <cell r="J196">
            <v>-1.0934489999999998E-2</v>
          </cell>
          <cell r="K196">
            <v>-8.9272799999999992E-3</v>
          </cell>
          <cell r="L196">
            <v>2.2160840000000001E-2</v>
          </cell>
          <cell r="M196">
            <v>1.4652169999999999E-2</v>
          </cell>
          <cell r="N196" t="str">
            <v>n/a</v>
          </cell>
          <cell r="O196" t="str">
            <v>n/a</v>
          </cell>
        </row>
        <row r="197">
          <cell r="I197" t="str">
            <v>OZF</v>
          </cell>
          <cell r="J197">
            <v>-2.7643070000000002E-2</v>
          </cell>
          <cell r="K197">
            <v>3.5035040000000002E-3</v>
          </cell>
          <cell r="L197">
            <v>-4.7907390000000001E-2</v>
          </cell>
          <cell r="M197">
            <v>-2.3869660000000001E-2</v>
          </cell>
          <cell r="N197">
            <v>0.14815159999999999</v>
          </cell>
          <cell r="O197">
            <v>6.039224E-2</v>
          </cell>
        </row>
        <row r="198">
          <cell r="I198" t="str">
            <v>OZR</v>
          </cell>
          <cell r="J198">
            <v>-3.5050070000000003E-2</v>
          </cell>
          <cell r="K198">
            <v>-5.5983200000000004E-2</v>
          </cell>
          <cell r="L198">
            <v>1.0501740000000001E-3</v>
          </cell>
          <cell r="M198">
            <v>0.1085585</v>
          </cell>
          <cell r="N198">
            <v>0.1973866</v>
          </cell>
          <cell r="O198">
            <v>0.14198250000000001</v>
          </cell>
        </row>
        <row r="199">
          <cell r="I199" t="str">
            <v>OZXX</v>
          </cell>
          <cell r="J199">
            <v>-2.0916339999999999E-2</v>
          </cell>
          <cell r="K199">
            <v>-1.7000000000000001E-2</v>
          </cell>
          <cell r="L199" t="str">
            <v>n/a</v>
          </cell>
          <cell r="M199" t="str">
            <v>n/a</v>
          </cell>
          <cell r="N199" t="str">
            <v>n/a</v>
          </cell>
          <cell r="O199" t="str">
            <v>n/a</v>
          </cell>
        </row>
        <row r="200">
          <cell r="I200" t="str">
            <v>PAXX</v>
          </cell>
          <cell r="J200">
            <v>-1.6355140000000001E-2</v>
          </cell>
          <cell r="K200">
            <v>-1.8648020000000001E-2</v>
          </cell>
          <cell r="L200">
            <v>4.4665009999999998E-2</v>
          </cell>
          <cell r="M200">
            <v>6.0127480000000004E-2</v>
          </cell>
          <cell r="N200">
            <v>5.0837839999999995E-2</v>
          </cell>
          <cell r="O200">
            <v>3.7716820000000005E-2</v>
          </cell>
        </row>
        <row r="201">
          <cell r="I201" t="str">
            <v>PCI</v>
          </cell>
          <cell r="J201">
            <v>-8.1997900000000002E-3</v>
          </cell>
          <cell r="K201">
            <v>-1.210991E-2</v>
          </cell>
          <cell r="L201">
            <v>1.074286E-2</v>
          </cell>
          <cell r="M201">
            <v>2.0711650000000002E-2</v>
          </cell>
          <cell r="N201">
            <v>4.989503E-2</v>
          </cell>
          <cell r="O201" t="str">
            <v>n/a</v>
          </cell>
        </row>
        <row r="202">
          <cell r="I202" t="str">
            <v>PE1</v>
          </cell>
          <cell r="J202">
            <v>-4.6296299999999999E-2</v>
          </cell>
          <cell r="K202">
            <v>-2.2151900000000002E-2</v>
          </cell>
          <cell r="L202">
            <v>-2.9310249999999999E-3</v>
          </cell>
          <cell r="M202">
            <v>8.2424140000000007E-2</v>
          </cell>
          <cell r="N202">
            <v>4.3729409999999996E-2</v>
          </cell>
          <cell r="O202" t="str">
            <v>n/a</v>
          </cell>
        </row>
        <row r="203">
          <cell r="I203" t="str">
            <v>PGG</v>
          </cell>
          <cell r="J203">
            <v>0.1057762</v>
          </cell>
          <cell r="K203">
            <v>0.12962289999999999</v>
          </cell>
          <cell r="L203">
            <v>0.17183900000000002</v>
          </cell>
          <cell r="M203">
            <v>0.10147679999999999</v>
          </cell>
          <cell r="N203">
            <v>7.488502000000001E-2</v>
          </cell>
          <cell r="O203" t="str">
            <v>n/a</v>
          </cell>
        </row>
        <row r="204">
          <cell r="I204" t="str">
            <v>PGTX</v>
          </cell>
          <cell r="J204">
            <v>3.3816430000000001E-2</v>
          </cell>
          <cell r="K204">
            <v>-4.6511629999999998E-3</v>
          </cell>
          <cell r="L204" t="str">
            <v>n/a</v>
          </cell>
          <cell r="M204" t="str">
            <v>n/a</v>
          </cell>
          <cell r="N204" t="str">
            <v>n/a</v>
          </cell>
          <cell r="O204" t="str">
            <v>n/a</v>
          </cell>
        </row>
        <row r="205">
          <cell r="I205" t="str">
            <v>PIXX</v>
          </cell>
          <cell r="J205">
            <v>-5.9642150000000001E-3</v>
          </cell>
          <cell r="K205">
            <v>-9.9009900000000001E-3</v>
          </cell>
          <cell r="L205">
            <v>6.3829789999999997E-2</v>
          </cell>
          <cell r="M205">
            <v>0.11098860000000001</v>
          </cell>
          <cell r="N205">
            <v>0.11062749999999999</v>
          </cell>
          <cell r="O205">
            <v>5.4277020000000002E-2</v>
          </cell>
        </row>
        <row r="206">
          <cell r="I206" t="str">
            <v>PLUS</v>
          </cell>
          <cell r="J206">
            <v>-6.4013160000000006E-3</v>
          </cell>
          <cell r="K206">
            <v>-1.8496470000000001E-3</v>
          </cell>
          <cell r="L206">
            <v>3.5207959999999996E-2</v>
          </cell>
          <cell r="M206">
            <v>3.0698039999999999E-2</v>
          </cell>
          <cell r="N206">
            <v>-1.1151990000000001E-2</v>
          </cell>
          <cell r="O206">
            <v>1.5753070000000001E-2</v>
          </cell>
        </row>
        <row r="207">
          <cell r="I207" t="str">
            <v>PMGOLD</v>
          </cell>
          <cell r="J207">
            <v>7.6769020000000002E-3</v>
          </cell>
          <cell r="K207">
            <v>2.3736860000000002E-2</v>
          </cell>
          <cell r="L207">
            <v>0.15273</v>
          </cell>
          <cell r="M207">
            <v>0.17197199999999999</v>
          </cell>
          <cell r="N207">
            <v>5.2454029999999999E-2</v>
          </cell>
          <cell r="O207">
            <v>0.1192863</v>
          </cell>
        </row>
        <row r="208">
          <cell r="I208" t="str">
            <v>POU</v>
          </cell>
          <cell r="J208">
            <v>1.5078080000000001E-2</v>
          </cell>
          <cell r="K208">
            <v>3.9713180000000001E-2</v>
          </cell>
          <cell r="L208">
            <v>8.2089549999999997E-2</v>
          </cell>
          <cell r="M208">
            <v>0.1068702</v>
          </cell>
          <cell r="N208">
            <v>1.4432370000000002E-2</v>
          </cell>
          <cell r="O208">
            <v>1.9720620000000001E-2</v>
          </cell>
        </row>
        <row r="209">
          <cell r="I209" t="str">
            <v>QAU</v>
          </cell>
          <cell r="J209">
            <v>-1.061321E-2</v>
          </cell>
          <cell r="K209">
            <v>-1.2941180000000002E-2</v>
          </cell>
          <cell r="L209">
            <v>0.10467409999999999</v>
          </cell>
          <cell r="M209">
            <v>3.00798E-2</v>
          </cell>
          <cell r="N209">
            <v>2.1422699999999999E-2</v>
          </cell>
          <cell r="O209">
            <v>6.1364470000000004E-2</v>
          </cell>
        </row>
        <row r="210">
          <cell r="I210" t="str">
            <v>QFN</v>
          </cell>
          <cell r="J210">
            <v>-3.0042920000000001E-2</v>
          </cell>
          <cell r="K210">
            <v>4.4444440000000005E-3</v>
          </cell>
          <cell r="L210">
            <v>-4.6297350000000001E-2</v>
          </cell>
          <cell r="M210">
            <v>-2.1377290000000004E-2</v>
          </cell>
          <cell r="N210">
            <v>0.1467223</v>
          </cell>
          <cell r="O210">
            <v>6.0353419999999998E-2</v>
          </cell>
        </row>
        <row r="211">
          <cell r="I211" t="str">
            <v>QHAL</v>
          </cell>
          <cell r="J211">
            <v>3.7475889999999998E-2</v>
          </cell>
          <cell r="K211">
            <v>5.9071730000000003E-2</v>
          </cell>
          <cell r="L211">
            <v>0.11986910000000001</v>
          </cell>
          <cell r="M211">
            <v>5.7207610000000006E-2</v>
          </cell>
          <cell r="N211">
            <v>9.9390049999999994E-2</v>
          </cell>
          <cell r="O211" t="str">
            <v>n/a</v>
          </cell>
        </row>
        <row r="212">
          <cell r="I212" t="str">
            <v>QLTY</v>
          </cell>
          <cell r="J212">
            <v>4.1394330000000007E-2</v>
          </cell>
          <cell r="K212">
            <v>7.1268490000000004E-2</v>
          </cell>
          <cell r="L212">
            <v>0.14880109999999999</v>
          </cell>
          <cell r="M212">
            <v>0.1672901</v>
          </cell>
          <cell r="N212">
            <v>9.2014800000000008E-2</v>
          </cell>
          <cell r="O212" t="str">
            <v>n/a</v>
          </cell>
        </row>
        <row r="213">
          <cell r="I213" t="str">
            <v>QMAX</v>
          </cell>
          <cell r="J213">
            <v>7.4531319999999998E-2</v>
          </cell>
          <cell r="K213">
            <v>0.11690400000000001</v>
          </cell>
          <cell r="L213">
            <v>0.26528059999999998</v>
          </cell>
          <cell r="M213" t="str">
            <v>n/a</v>
          </cell>
          <cell r="N213" t="str">
            <v>n/a</v>
          </cell>
          <cell r="O213" t="str">
            <v>n/a</v>
          </cell>
        </row>
        <row r="214">
          <cell r="I214" t="str">
            <v>QMIX</v>
          </cell>
          <cell r="J214">
            <v>6.9310740000000006E-3</v>
          </cell>
          <cell r="K214">
            <v>4.5581769999999994E-2</v>
          </cell>
          <cell r="L214">
            <v>8.3432259999999994E-2</v>
          </cell>
          <cell r="M214">
            <v>0.12310069999999999</v>
          </cell>
          <cell r="N214">
            <v>0.11224170000000001</v>
          </cell>
          <cell r="O214">
            <v>0.1129011</v>
          </cell>
        </row>
        <row r="215">
          <cell r="I215" t="str">
            <v>QOZ</v>
          </cell>
          <cell r="J215">
            <v>-2.9649600000000002E-2</v>
          </cell>
          <cell r="K215">
            <v>-1.369863E-2</v>
          </cell>
          <cell r="L215">
            <v>-9.3586999999999993E-3</v>
          </cell>
          <cell r="M215">
            <v>3.1857139999999999E-2</v>
          </cell>
          <cell r="N215">
            <v>0.153722</v>
          </cell>
          <cell r="O215">
            <v>8.9195609999999995E-2</v>
          </cell>
        </row>
        <row r="216">
          <cell r="I216" t="str">
            <v>QPON</v>
          </cell>
          <cell r="J216">
            <v>3.9964559999999998E-3</v>
          </cell>
          <cell r="K216">
            <v>8.3115949999999997E-3</v>
          </cell>
          <cell r="L216">
            <v>2.4148920000000001E-2</v>
          </cell>
          <cell r="M216">
            <v>4.3799869999999998E-2</v>
          </cell>
          <cell r="N216">
            <v>1.68419E-2</v>
          </cell>
          <cell r="O216">
            <v>2.0488749999999997E-2</v>
          </cell>
        </row>
        <row r="217">
          <cell r="I217" t="str">
            <v>QRE</v>
          </cell>
          <cell r="J217">
            <v>-3.9390090000000003E-2</v>
          </cell>
          <cell r="K217">
            <v>-6.0869569999999998E-2</v>
          </cell>
          <cell r="L217">
            <v>-4.9595099999999994E-3</v>
          </cell>
          <cell r="M217">
            <v>9.929752E-2</v>
          </cell>
          <cell r="N217">
            <v>0.20522989999999999</v>
          </cell>
          <cell r="O217">
            <v>0.14662639999999999</v>
          </cell>
        </row>
        <row r="218">
          <cell r="I218" t="str">
            <v>QSML</v>
          </cell>
          <cell r="J218">
            <v>2.2563179999999999E-2</v>
          </cell>
          <cell r="K218">
            <v>3.9926570000000002E-2</v>
          </cell>
          <cell r="L218">
            <v>6.4849619999999997E-2</v>
          </cell>
          <cell r="M218">
            <v>0.13676430000000001</v>
          </cell>
          <cell r="N218" t="str">
            <v>n/a</v>
          </cell>
          <cell r="O218" t="str">
            <v>n/a</v>
          </cell>
        </row>
        <row r="219">
          <cell r="I219" t="str">
            <v>QUAL</v>
          </cell>
          <cell r="J219">
            <v>5.0757760000000006E-2</v>
          </cell>
          <cell r="K219">
            <v>9.1999999999999998E-2</v>
          </cell>
          <cell r="L219">
            <v>0.17073170000000001</v>
          </cell>
          <cell r="M219">
            <v>0.1927893</v>
          </cell>
          <cell r="N219">
            <v>0.1237852</v>
          </cell>
          <cell r="O219">
            <v>0.14752509999999999</v>
          </cell>
        </row>
        <row r="220">
          <cell r="I220" t="str">
            <v>QUS</v>
          </cell>
          <cell r="J220">
            <v>-3.081299E-3</v>
          </cell>
          <cell r="K220">
            <v>1.7662709999999998E-2</v>
          </cell>
          <cell r="L220">
            <v>3.0588809999999998E-3</v>
          </cell>
          <cell r="M220">
            <v>4.9569089999999996E-2</v>
          </cell>
          <cell r="N220">
            <v>0.13190659999999998</v>
          </cell>
          <cell r="O220">
            <v>9.9992889999999987E-2</v>
          </cell>
        </row>
        <row r="221">
          <cell r="I221" t="str">
            <v>QYLD</v>
          </cell>
          <cell r="J221">
            <v>4.5891689999999999E-2</v>
          </cell>
          <cell r="K221">
            <v>7.4011019999999997E-2</v>
          </cell>
          <cell r="L221" t="str">
            <v>n/a</v>
          </cell>
          <cell r="M221" t="str">
            <v>n/a</v>
          </cell>
          <cell r="N221" t="str">
            <v>n/a</v>
          </cell>
          <cell r="O221" t="str">
            <v>n/a</v>
          </cell>
        </row>
        <row r="222">
          <cell r="I222" t="str">
            <v>RARI</v>
          </cell>
          <cell r="J222">
            <v>-2.0078740000000001E-2</v>
          </cell>
          <cell r="K222">
            <v>1.1377489999999999E-2</v>
          </cell>
          <cell r="L222">
            <v>4.9729299999999995E-3</v>
          </cell>
          <cell r="M222">
            <v>2.0194999999999998E-2</v>
          </cell>
          <cell r="N222">
            <v>0.1137136</v>
          </cell>
          <cell r="O222">
            <v>6.4998150000000005E-2</v>
          </cell>
        </row>
        <row r="223">
          <cell r="I223" t="str">
            <v>RBTZ</v>
          </cell>
          <cell r="J223">
            <v>0.1276408</v>
          </cell>
          <cell r="K223">
            <v>0.1386667</v>
          </cell>
          <cell r="L223">
            <v>0.3744635</v>
          </cell>
          <cell r="M223">
            <v>0.26842929999999998</v>
          </cell>
          <cell r="N223">
            <v>7.3913029999999991E-2</v>
          </cell>
          <cell r="O223" t="str">
            <v>n/a</v>
          </cell>
        </row>
        <row r="224">
          <cell r="I224" t="str">
            <v>RCAP</v>
          </cell>
          <cell r="J224">
            <v>-3.2679739999999999E-2</v>
          </cell>
          <cell r="K224">
            <v>-9.8846389999999989E-3</v>
          </cell>
          <cell r="L224">
            <v>-5.5038440000000001E-2</v>
          </cell>
          <cell r="M224">
            <v>-0.18135020000000002</v>
          </cell>
          <cell r="N224" t="str">
            <v>n/a</v>
          </cell>
          <cell r="O224" t="str">
            <v>n/a</v>
          </cell>
        </row>
        <row r="225">
          <cell r="I225" t="str">
            <v>RCB</v>
          </cell>
          <cell r="J225">
            <v>-6.0821089999999996E-3</v>
          </cell>
          <cell r="K225">
            <v>0</v>
          </cell>
          <cell r="L225">
            <v>2.1146039999999998E-2</v>
          </cell>
          <cell r="M225">
            <v>2.8067259999999997E-2</v>
          </cell>
          <cell r="N225">
            <v>-4.9963619999999999E-3</v>
          </cell>
          <cell r="O225">
            <v>1.9125799999999998E-2</v>
          </cell>
        </row>
        <row r="226">
          <cell r="I226" t="str">
            <v>RDV</v>
          </cell>
          <cell r="J226">
            <v>-3.4446400000000002E-2</v>
          </cell>
          <cell r="K226">
            <v>-1.611748E-2</v>
          </cell>
          <cell r="L226">
            <v>-3.0016669999999999E-2</v>
          </cell>
          <cell r="M226">
            <v>1.071804E-3</v>
          </cell>
          <cell r="N226">
            <v>0.12501229999999999</v>
          </cell>
          <cell r="O226">
            <v>6.6419870000000006E-2</v>
          </cell>
        </row>
        <row r="227">
          <cell r="I227" t="str">
            <v>REIT</v>
          </cell>
          <cell r="J227">
            <v>-3.2967030000000001E-2</v>
          </cell>
          <cell r="K227">
            <v>-1.2684020000000001E-2</v>
          </cell>
          <cell r="L227">
            <v>-4.4263139999999999E-2</v>
          </cell>
          <cell r="M227">
            <v>-0.1761007</v>
          </cell>
          <cell r="N227">
            <v>2.3560479999999998E-2</v>
          </cell>
          <cell r="O227" t="str">
            <v>n/a</v>
          </cell>
        </row>
        <row r="228">
          <cell r="I228" t="str">
            <v>RF1</v>
          </cell>
          <cell r="J228">
            <v>-7.8014180000000002E-2</v>
          </cell>
          <cell r="K228">
            <v>-3.703704E-2</v>
          </cell>
          <cell r="L228">
            <v>-0.15559000000000001</v>
          </cell>
          <cell r="M228">
            <v>-0.18579979999999999</v>
          </cell>
          <cell r="N228">
            <v>0.2363722</v>
          </cell>
          <cell r="O228" t="str">
            <v>n/a</v>
          </cell>
        </row>
        <row r="229">
          <cell r="I229" t="str">
            <v>RGB</v>
          </cell>
          <cell r="J229">
            <v>-1.2371129999999999E-2</v>
          </cell>
          <cell r="K229">
            <v>-1.5416240000000001E-2</v>
          </cell>
          <cell r="L229">
            <v>1.0269269999999999E-2</v>
          </cell>
          <cell r="M229">
            <v>1.7010380000000002E-2</v>
          </cell>
          <cell r="N229">
            <v>-4.1340040000000002E-2</v>
          </cell>
          <cell r="O229">
            <v>7.0393770000000003E-3</v>
          </cell>
        </row>
        <row r="230">
          <cell r="I230" t="str">
            <v>RINC</v>
          </cell>
          <cell r="J230">
            <v>-9.2915210000000005E-3</v>
          </cell>
          <cell r="K230">
            <v>2.3992510000000002E-2</v>
          </cell>
          <cell r="L230">
            <v>1.312118E-2</v>
          </cell>
          <cell r="M230">
            <v>-2.1773630000000002E-2</v>
          </cell>
          <cell r="N230">
            <v>7.5243160000000003E-2</v>
          </cell>
          <cell r="O230">
            <v>4.5937720000000001E-2</v>
          </cell>
        </row>
        <row r="231">
          <cell r="I231" t="str">
            <v>ROBO</v>
          </cell>
          <cell r="J231">
            <v>5.3819939999999997E-2</v>
          </cell>
          <cell r="K231">
            <v>4.565309E-2</v>
          </cell>
          <cell r="L231">
            <v>0.19597100000000001</v>
          </cell>
          <cell r="M231">
            <v>0.18397300000000003</v>
          </cell>
          <cell r="N231">
            <v>9.9434900000000007E-2</v>
          </cell>
          <cell r="O231">
            <v>9.3213589999999999E-2</v>
          </cell>
        </row>
        <row r="232">
          <cell r="I232" t="str">
            <v>ROYL</v>
          </cell>
          <cell r="J232">
            <v>-5.3763439999999996E-2</v>
          </cell>
          <cell r="K232">
            <v>-5.8823529999999999E-2</v>
          </cell>
          <cell r="L232">
            <v>-7.0214100000000002E-2</v>
          </cell>
          <cell r="M232" t="str">
            <v>n/a</v>
          </cell>
          <cell r="N232" t="str">
            <v>n/a</v>
          </cell>
          <cell r="O232" t="str">
            <v>n/a</v>
          </cell>
        </row>
        <row r="233">
          <cell r="I233" t="str">
            <v>RSM</v>
          </cell>
          <cell r="J233">
            <v>-7.7002049999999999E-3</v>
          </cell>
          <cell r="K233">
            <v>-4.6343980000000005E-3</v>
          </cell>
          <cell r="L233">
            <v>1.7368419999999999E-2</v>
          </cell>
          <cell r="M233">
            <v>1.9514770000000001E-2</v>
          </cell>
          <cell r="N233">
            <v>-1.7995300000000002E-2</v>
          </cell>
          <cell r="O233">
            <v>1.031701E-2</v>
          </cell>
        </row>
        <row r="234">
          <cell r="I234" t="str">
            <v>S3GO</v>
          </cell>
          <cell r="J234">
            <v>3.2119919999999996E-2</v>
          </cell>
          <cell r="K234">
            <v>2.9914529999999998E-2</v>
          </cell>
          <cell r="L234">
            <v>7.7220560000000008E-2</v>
          </cell>
          <cell r="M234" t="str">
            <v>n/a</v>
          </cell>
          <cell r="N234" t="str">
            <v>n/a</v>
          </cell>
          <cell r="O234" t="str">
            <v>n/a</v>
          </cell>
        </row>
        <row r="235">
          <cell r="I235" t="str">
            <v>SEMI</v>
          </cell>
          <cell r="J235">
            <v>0.21085589999999999</v>
          </cell>
          <cell r="K235">
            <v>0.13948919999999998</v>
          </cell>
          <cell r="L235">
            <v>0.37974429999999998</v>
          </cell>
          <cell r="M235">
            <v>0.26894180000000001</v>
          </cell>
          <cell r="N235" t="str">
            <v>n/a</v>
          </cell>
          <cell r="O235" t="str">
            <v>n/a</v>
          </cell>
        </row>
        <row r="236">
          <cell r="I236" t="str">
            <v>SFY</v>
          </cell>
          <cell r="J236">
            <v>-2.845278E-2</v>
          </cell>
          <cell r="K236">
            <v>-1.235147E-2</v>
          </cell>
          <cell r="L236">
            <v>2.9802509999999997E-3</v>
          </cell>
          <cell r="M236">
            <v>5.1265390000000001E-2</v>
          </cell>
          <cell r="N236">
            <v>0.13030139999999998</v>
          </cell>
          <cell r="O236">
            <v>9.3616019999999994E-2</v>
          </cell>
        </row>
        <row r="237">
          <cell r="I237" t="str">
            <v>SLF</v>
          </cell>
          <cell r="J237">
            <v>-1.782531E-2</v>
          </cell>
          <cell r="K237">
            <v>3.474178E-2</v>
          </cell>
          <cell r="L237">
            <v>-2.6812409999999996E-3</v>
          </cell>
          <cell r="M237">
            <v>-3.360146E-2</v>
          </cell>
          <cell r="N237">
            <v>7.2081389999999995E-2</v>
          </cell>
          <cell r="O237">
            <v>3.6802359999999999E-2</v>
          </cell>
        </row>
        <row r="238">
          <cell r="I238" t="str">
            <v>SMLL</v>
          </cell>
          <cell r="J238">
            <v>-5.3977269999999994E-2</v>
          </cell>
          <cell r="K238">
            <v>-3.4782609999999999E-2</v>
          </cell>
          <cell r="L238">
            <v>-2.632491E-2</v>
          </cell>
          <cell r="M238">
            <v>-5.6327259999999997E-2</v>
          </cell>
          <cell r="N238">
            <v>8.022717E-2</v>
          </cell>
          <cell r="O238">
            <v>4.6217360000000006E-2</v>
          </cell>
        </row>
        <row r="239">
          <cell r="I239" t="str">
            <v>SNAS</v>
          </cell>
          <cell r="J239">
            <v>-0.18644069999999999</v>
          </cell>
          <cell r="K239">
            <v>-0.20441990000000002</v>
          </cell>
          <cell r="L239">
            <v>-0.42168669999999997</v>
          </cell>
          <cell r="M239">
            <v>-0.36423839999999996</v>
          </cell>
          <cell r="N239" t="str">
            <v>n/a</v>
          </cell>
          <cell r="O239" t="str">
            <v>n/a</v>
          </cell>
        </row>
        <row r="240">
          <cell r="I240" t="str">
            <v>SPY</v>
          </cell>
          <cell r="J240">
            <v>3.6171269999999998E-2</v>
          </cell>
          <cell r="K240">
            <v>7.1185539999999992E-2</v>
          </cell>
          <cell r="L240">
            <v>0.10060739999999999</v>
          </cell>
          <cell r="M240">
            <v>0.133018</v>
          </cell>
          <cell r="N240">
            <v>0.13922960000000001</v>
          </cell>
          <cell r="O240">
            <v>0.14294689999999999</v>
          </cell>
        </row>
        <row r="241">
          <cell r="I241" t="str">
            <v>SSO</v>
          </cell>
          <cell r="J241">
            <v>-3.4918279999999996E-2</v>
          </cell>
          <cell r="K241">
            <v>-7.6394189999999997E-3</v>
          </cell>
          <cell r="L241">
            <v>-1.9601460000000001E-2</v>
          </cell>
          <cell r="M241">
            <v>-5.0387589999999996E-2</v>
          </cell>
          <cell r="N241">
            <v>5.4156549999999998E-2</v>
          </cell>
          <cell r="O241">
            <v>3.1467960000000003E-2</v>
          </cell>
        </row>
        <row r="242">
          <cell r="I242" t="str">
            <v>STW</v>
          </cell>
          <cell r="J242">
            <v>-2.583862E-2</v>
          </cell>
          <cell r="K242">
            <v>-7.3902999999999998E-3</v>
          </cell>
          <cell r="L242">
            <v>-4.5404590000000002E-4</v>
          </cell>
          <cell r="M242">
            <v>4.9660349999999999E-2</v>
          </cell>
          <cell r="N242">
            <v>0.12654840000000001</v>
          </cell>
          <cell r="O242">
            <v>8.8656109999999996E-2</v>
          </cell>
        </row>
        <row r="243">
          <cell r="I243" t="str">
            <v>SUBD</v>
          </cell>
          <cell r="J243">
            <v>4.8625639999999998E-3</v>
          </cell>
          <cell r="K243">
            <v>7.7103529999999997E-3</v>
          </cell>
          <cell r="L243">
            <v>3.4412390000000001E-2</v>
          </cell>
          <cell r="M243">
            <v>4.5672819999999996E-2</v>
          </cell>
          <cell r="N243">
            <v>2.921412E-2</v>
          </cell>
          <cell r="O243" t="str">
            <v>n/a</v>
          </cell>
        </row>
        <row r="244">
          <cell r="I244" t="str">
            <v>SWTZ</v>
          </cell>
          <cell r="J244">
            <v>-1.872673E-2</v>
          </cell>
          <cell r="K244">
            <v>9.7755730000000009E-4</v>
          </cell>
          <cell r="L244">
            <v>7.115728E-3</v>
          </cell>
          <cell r="M244">
            <v>2.8984920000000001E-2</v>
          </cell>
          <cell r="N244">
            <v>0.12150759999999999</v>
          </cell>
          <cell r="O244">
            <v>7.5203300000000001E-2</v>
          </cell>
        </row>
        <row r="245">
          <cell r="I245" t="str">
            <v>SYI</v>
          </cell>
          <cell r="J245">
            <v>-6.2588400000000002E-2</v>
          </cell>
          <cell r="K245">
            <v>-5.8259329999999998E-2</v>
          </cell>
          <cell r="L245">
            <v>-2.0186320000000001E-2</v>
          </cell>
          <cell r="M245">
            <v>1.6086199999999998E-2</v>
          </cell>
          <cell r="N245">
            <v>0.14524599999999999</v>
          </cell>
          <cell r="O245">
            <v>8.5989700000000002E-2</v>
          </cell>
        </row>
        <row r="246">
          <cell r="I246" t="str">
            <v>GDC</v>
          </cell>
          <cell r="J246">
            <v>1.9480519999999998E-2</v>
          </cell>
          <cell r="K246">
            <v>0.22178989999999998</v>
          </cell>
          <cell r="L246">
            <v>0.36521740000000003</v>
          </cell>
          <cell r="M246">
            <v>4.666667E-2</v>
          </cell>
          <cell r="N246">
            <v>8.8126239999999998E-3</v>
          </cell>
          <cell r="O246" t="str">
            <v>n/a</v>
          </cell>
        </row>
        <row r="247">
          <cell r="I247" t="str">
            <v>T3MP</v>
          </cell>
          <cell r="J247" t="str">
            <v>n/a</v>
          </cell>
          <cell r="K247">
            <v>1.059526E-2</v>
          </cell>
          <cell r="L247" t="str">
            <v>n/a</v>
          </cell>
          <cell r="M247" t="str">
            <v>n/a</v>
          </cell>
          <cell r="N247" t="str">
            <v>n/a</v>
          </cell>
          <cell r="O247" t="str">
            <v>n/a</v>
          </cell>
        </row>
        <row r="248">
          <cell r="I248" t="str">
            <v>TANN</v>
          </cell>
          <cell r="J248">
            <v>2.1720969999999999E-2</v>
          </cell>
          <cell r="K248">
            <v>-2.1600000000000001E-2</v>
          </cell>
          <cell r="L248">
            <v>-8.1831829999999994E-2</v>
          </cell>
          <cell r="M248">
            <v>9.3917710000000001E-2</v>
          </cell>
          <cell r="N248" t="str">
            <v>n/a</v>
          </cell>
          <cell r="O248" t="str">
            <v>n/a</v>
          </cell>
        </row>
        <row r="249">
          <cell r="I249" t="str">
            <v>TECH</v>
          </cell>
          <cell r="J249">
            <v>9.0723380000000006E-2</v>
          </cell>
          <cell r="K249">
            <v>4.7426719999999999E-2</v>
          </cell>
          <cell r="L249">
            <v>0.23395869999999999</v>
          </cell>
          <cell r="M249">
            <v>0.1386791</v>
          </cell>
          <cell r="N249">
            <v>0.11322699999999999</v>
          </cell>
          <cell r="O249">
            <v>0.1489547</v>
          </cell>
        </row>
        <row r="250">
          <cell r="I250" t="str">
            <v>TBIL</v>
          </cell>
          <cell r="J250">
            <v>2.8332000000000003E-2</v>
          </cell>
          <cell r="K250" t="str">
            <v>n/a</v>
          </cell>
          <cell r="L250" t="str">
            <v>n/a</v>
          </cell>
          <cell r="M250" t="str">
            <v>n/a</v>
          </cell>
          <cell r="N250" t="str">
            <v>n/a</v>
          </cell>
          <cell r="O250" t="str">
            <v>n/a</v>
          </cell>
        </row>
        <row r="251">
          <cell r="I251" t="str">
            <v>UMAX</v>
          </cell>
          <cell r="J251">
            <v>4.1362530000000002E-2</v>
          </cell>
          <cell r="K251">
            <v>8.0684679999999995E-2</v>
          </cell>
          <cell r="L251">
            <v>0.1206907</v>
          </cell>
          <cell r="M251">
            <v>0.17057510000000001</v>
          </cell>
          <cell r="N251">
            <v>0.1268667</v>
          </cell>
          <cell r="O251">
            <v>9.4453270000000006E-2</v>
          </cell>
        </row>
        <row r="252">
          <cell r="I252" t="str">
            <v>URNM</v>
          </cell>
          <cell r="J252">
            <v>-1.454545E-2</v>
          </cell>
          <cell r="K252">
            <v>-3.0411450000000003E-2</v>
          </cell>
          <cell r="L252">
            <v>-6.712564E-2</v>
          </cell>
          <cell r="M252">
            <v>-8.6003369999999996E-2</v>
          </cell>
          <cell r="N252" t="str">
            <v>n/a</v>
          </cell>
          <cell r="O252" t="str">
            <v>n/a</v>
          </cell>
        </row>
        <row r="253">
          <cell r="I253" t="str">
            <v>USD</v>
          </cell>
          <cell r="J253">
            <v>2.2911049999999999E-2</v>
          </cell>
          <cell r="K253">
            <v>4.3298969999999999E-2</v>
          </cell>
          <cell r="L253">
            <v>5.3435119999999996E-2</v>
          </cell>
          <cell r="M253">
            <v>0.14049590000000001</v>
          </cell>
          <cell r="N253">
            <v>1.638334E-2</v>
          </cell>
          <cell r="O253">
            <v>4.178457E-2</v>
          </cell>
        </row>
        <row r="254">
          <cell r="I254" t="str">
            <v>USHY</v>
          </cell>
          <cell r="J254">
            <v>-1.3958129999999999E-2</v>
          </cell>
          <cell r="K254">
            <v>-1.2974049999999999E-2</v>
          </cell>
          <cell r="L254">
            <v>3.2399759999999999E-3</v>
          </cell>
          <cell r="M254" t="str">
            <v>n/a</v>
          </cell>
          <cell r="N254" t="str">
            <v>n/a</v>
          </cell>
          <cell r="O254" t="str">
            <v>n/a</v>
          </cell>
        </row>
        <row r="255">
          <cell r="I255" t="str">
            <v>USIG</v>
          </cell>
          <cell r="J255">
            <v>-2.1000000000000001E-2</v>
          </cell>
          <cell r="K255">
            <v>-2.9732409999999997E-2</v>
          </cell>
          <cell r="L255" t="str">
            <v>n/a</v>
          </cell>
          <cell r="M255" t="str">
            <v>n/a</v>
          </cell>
          <cell r="N255" t="str">
            <v>n/a</v>
          </cell>
          <cell r="O255" t="str">
            <v>n/a</v>
          </cell>
        </row>
        <row r="256">
          <cell r="I256" t="str">
            <v>USTB</v>
          </cell>
          <cell r="J256">
            <v>-1.040583E-2</v>
          </cell>
          <cell r="K256">
            <v>-6.2695930000000004E-3</v>
          </cell>
          <cell r="L256">
            <v>1.027317E-2</v>
          </cell>
          <cell r="M256" t="str">
            <v>n/a</v>
          </cell>
          <cell r="N256" t="str">
            <v>n/a</v>
          </cell>
          <cell r="O256" t="str">
            <v>n/a</v>
          </cell>
        </row>
        <row r="257">
          <cell r="I257" t="str">
            <v>UYLD</v>
          </cell>
          <cell r="J257">
            <v>3.8498980000000002E-2</v>
          </cell>
          <cell r="K257">
            <v>5.0447150000000003E-2</v>
          </cell>
          <cell r="L257" t="str">
            <v>n/a</v>
          </cell>
          <cell r="M257" t="str">
            <v>n/a</v>
          </cell>
          <cell r="N257" t="str">
            <v>n/a</v>
          </cell>
          <cell r="O257" t="str">
            <v>n/a</v>
          </cell>
        </row>
        <row r="258">
          <cell r="I258" t="str">
            <v>VACF</v>
          </cell>
          <cell r="J258">
            <v>-2.8203060000000003E-3</v>
          </cell>
          <cell r="K258">
            <v>-1.234523E-3</v>
          </cell>
          <cell r="L258">
            <v>3.0255279999999999E-2</v>
          </cell>
          <cell r="M258">
            <v>3.3354840000000004E-2</v>
          </cell>
          <cell r="N258">
            <v>-7.0768929999999999E-3</v>
          </cell>
          <cell r="O258">
            <v>1.6256509999999998E-2</v>
          </cell>
        </row>
        <row r="259">
          <cell r="I259" t="str">
            <v>VAE</v>
          </cell>
          <cell r="J259">
            <v>-2.2081549999999998E-3</v>
          </cell>
          <cell r="K259">
            <v>-8.4532960000000008E-3</v>
          </cell>
          <cell r="L259">
            <v>4.8027059999999996E-2</v>
          </cell>
          <cell r="M259">
            <v>2.1578149999999997E-2</v>
          </cell>
          <cell r="N259">
            <v>4.5746870000000002E-2</v>
          </cell>
          <cell r="O259">
            <v>2.6370480000000002E-2</v>
          </cell>
        </row>
        <row r="260">
          <cell r="I260" t="str">
            <v>VAF</v>
          </cell>
          <cell r="J260">
            <v>-8.7221980000000005E-3</v>
          </cell>
          <cell r="K260">
            <v>-7.4958809999999994E-3</v>
          </cell>
          <cell r="L260">
            <v>1.5629900000000002E-2</v>
          </cell>
          <cell r="M260">
            <v>1.737818E-2</v>
          </cell>
          <cell r="N260">
            <v>-2.8273890000000003E-2</v>
          </cell>
          <cell r="O260">
            <v>8.575814000000001E-3</v>
          </cell>
        </row>
        <row r="261">
          <cell r="I261" t="str">
            <v>VAP</v>
          </cell>
          <cell r="J261">
            <v>-1.549994E-2</v>
          </cell>
          <cell r="K261">
            <v>3.9602070000000003E-2</v>
          </cell>
          <cell r="L261">
            <v>-6.9532220000000002E-4</v>
          </cell>
          <cell r="M261">
            <v>-3.5538979999999998E-2</v>
          </cell>
          <cell r="N261">
            <v>7.8923420000000008E-2</v>
          </cell>
          <cell r="O261">
            <v>4.4722809999999995E-2</v>
          </cell>
        </row>
        <row r="262">
          <cell r="I262" t="str">
            <v>VAS</v>
          </cell>
          <cell r="J262">
            <v>-2.5638200000000003E-2</v>
          </cell>
          <cell r="K262">
            <v>-4.9884500000000002E-3</v>
          </cell>
          <cell r="L262">
            <v>-2.7538350000000001E-3</v>
          </cell>
          <cell r="M262">
            <v>3.6790219999999998E-2</v>
          </cell>
          <cell r="N262">
            <v>0.12609999999999999</v>
          </cell>
          <cell r="O262">
            <v>8.750427999999999E-2</v>
          </cell>
        </row>
        <row r="263">
          <cell r="I263" t="str">
            <v>VBLD</v>
          </cell>
          <cell r="J263">
            <v>-3.8689550000000003E-2</v>
          </cell>
          <cell r="K263">
            <v>-7.0969649999999994E-3</v>
          </cell>
          <cell r="L263">
            <v>-3.5419029999999997E-2</v>
          </cell>
          <cell r="M263">
            <v>-3.3271250000000002E-2</v>
          </cell>
          <cell r="N263">
            <v>4.6801919999999997E-2</v>
          </cell>
          <cell r="O263" t="str">
            <v>n/a</v>
          </cell>
        </row>
        <row r="264">
          <cell r="I264" t="str">
            <v>VBND</v>
          </cell>
          <cell r="J264">
            <v>-1.9309680000000001E-3</v>
          </cell>
          <cell r="K264">
            <v>-9.7004670000000004E-4</v>
          </cell>
          <cell r="L264">
            <v>5.7468620000000002E-3</v>
          </cell>
          <cell r="M264">
            <v>-3.6187330000000004E-2</v>
          </cell>
          <cell r="N264">
            <v>-4.0634259999999998E-2</v>
          </cell>
          <cell r="O264">
            <v>-2.3522600000000001E-3</v>
          </cell>
        </row>
        <row r="265">
          <cell r="I265" t="str">
            <v>VCF</v>
          </cell>
          <cell r="J265">
            <v>-5.023797E-3</v>
          </cell>
          <cell r="K265">
            <v>-8.5631330000000003E-4</v>
          </cell>
          <cell r="L265">
            <v>9.9866690000000001E-3</v>
          </cell>
          <cell r="M265">
            <v>-3.3202330000000002E-2</v>
          </cell>
          <cell r="N265">
            <v>-3.5427849999999997E-2</v>
          </cell>
          <cell r="O265">
            <v>-6.8360299999999997E-4</v>
          </cell>
        </row>
        <row r="266">
          <cell r="I266" t="str">
            <v>VDBA</v>
          </cell>
          <cell r="J266">
            <v>-3.1434180000000003E-3</v>
          </cell>
          <cell r="K266">
            <v>1.22574E-2</v>
          </cell>
          <cell r="L266">
            <v>2.656114E-2</v>
          </cell>
          <cell r="M266">
            <v>1.9245140000000001E-2</v>
          </cell>
          <cell r="N266">
            <v>3.6648119999999999E-2</v>
          </cell>
          <cell r="O266">
            <v>4.418681E-2</v>
          </cell>
        </row>
        <row r="267">
          <cell r="I267" t="str">
            <v>VDCO</v>
          </cell>
          <cell r="J267">
            <v>-4.0576179999999998E-3</v>
          </cell>
          <cell r="K267">
            <v>3.9979300000000002E-3</v>
          </cell>
          <cell r="L267">
            <v>2.028276E-2</v>
          </cell>
          <cell r="M267">
            <v>5.8347990000000008E-3</v>
          </cell>
          <cell r="N267">
            <v>1.049396E-2</v>
          </cell>
          <cell r="O267">
            <v>2.7571089999999999E-2</v>
          </cell>
        </row>
        <row r="268">
          <cell r="I268" t="str">
            <v>VDGR</v>
          </cell>
          <cell r="J268">
            <v>-4.0688E-3</v>
          </cell>
          <cell r="K268">
            <v>1.48024E-2</v>
          </cell>
          <cell r="L268">
            <v>3.2068670000000001E-2</v>
          </cell>
          <cell r="M268">
            <v>3.4553729999999998E-2</v>
          </cell>
          <cell r="N268">
            <v>6.6386399999999998E-2</v>
          </cell>
          <cell r="O268">
            <v>6.1264680000000002E-2</v>
          </cell>
        </row>
        <row r="269">
          <cell r="I269" t="str">
            <v>VDHG</v>
          </cell>
          <cell r="J269">
            <v>-1.4005600000000001E-3</v>
          </cell>
          <cell r="K269">
            <v>2.038769E-2</v>
          </cell>
          <cell r="L269">
            <v>4.0915020000000003E-2</v>
          </cell>
          <cell r="M269">
            <v>5.3679919999999999E-2</v>
          </cell>
          <cell r="N269">
            <v>9.891954E-2</v>
          </cell>
          <cell r="O269">
            <v>7.8557100000000005E-2</v>
          </cell>
        </row>
        <row r="270">
          <cell r="I270" t="str">
            <v>VEQ</v>
          </cell>
          <cell r="J270">
            <v>-2.7602410000000001E-2</v>
          </cell>
          <cell r="K270">
            <v>2.6640959999999998E-2</v>
          </cell>
          <cell r="L270">
            <v>0.1225628</v>
          </cell>
          <cell r="M270">
            <v>0.14158309999999999</v>
          </cell>
          <cell r="N270">
            <v>0.10658709999999999</v>
          </cell>
          <cell r="O270">
            <v>6.3925499999999996E-2</v>
          </cell>
        </row>
        <row r="271">
          <cell r="I271" t="str">
            <v>VEFI</v>
          </cell>
          <cell r="J271">
            <v>-2.8335300000000003E-3</v>
          </cell>
          <cell r="K271">
            <v>-1.5490899999999999E-3</v>
          </cell>
          <cell r="L271">
            <v>6.7031700000000005E-3</v>
          </cell>
          <cell r="M271">
            <v>-3.9994710000000003E-2</v>
          </cell>
          <cell r="N271">
            <v>-4.3077120000000003E-2</v>
          </cell>
          <cell r="O271" t="str">
            <v>n/a</v>
          </cell>
        </row>
        <row r="272">
          <cell r="I272" t="str">
            <v>VESG</v>
          </cell>
          <cell r="J272">
            <v>3.288638E-2</v>
          </cell>
          <cell r="K272">
            <v>6.7162119999999992E-2</v>
          </cell>
          <cell r="L272">
            <v>0.12488009999999999</v>
          </cell>
          <cell r="M272">
            <v>0.13773089999999999</v>
          </cell>
          <cell r="N272">
            <v>0.1113849</v>
          </cell>
          <cell r="O272" t="str">
            <v>n/a</v>
          </cell>
        </row>
        <row r="273">
          <cell r="I273" t="str">
            <v>VETH</v>
          </cell>
          <cell r="J273">
            <v>-2.5478830000000001E-2</v>
          </cell>
          <cell r="K273">
            <v>1.003541E-2</v>
          </cell>
          <cell r="L273">
            <v>3.276747E-3</v>
          </cell>
          <cell r="M273">
            <v>2.4668599999999999E-2</v>
          </cell>
          <cell r="N273" t="str">
            <v>n/a</v>
          </cell>
          <cell r="O273" t="str">
            <v>n/a</v>
          </cell>
        </row>
        <row r="274">
          <cell r="I274" t="str">
            <v>VEU</v>
          </cell>
          <cell r="J274">
            <v>-1.0118250000000001E-2</v>
          </cell>
          <cell r="K274">
            <v>2.0870000000000003E-2</v>
          </cell>
          <cell r="L274">
            <v>8.129103E-2</v>
          </cell>
          <cell r="M274">
            <v>9.2169749999999995E-2</v>
          </cell>
          <cell r="N274">
            <v>8.5585850000000005E-2</v>
          </cell>
          <cell r="O274">
            <v>5.7217950000000004E-2</v>
          </cell>
        </row>
        <row r="275">
          <cell r="I275" t="str">
            <v>VGAD</v>
          </cell>
          <cell r="J275">
            <v>5.9807150000000002E-3</v>
          </cell>
          <cell r="K275">
            <v>2.4996890000000001E-2</v>
          </cell>
          <cell r="L275">
            <v>5.369471E-2</v>
          </cell>
          <cell r="M275">
            <v>8.4502970000000007E-3</v>
          </cell>
          <cell r="N275">
            <v>0.1034506</v>
          </cell>
          <cell r="O275">
            <v>7.1752190000000007E-2</v>
          </cell>
        </row>
        <row r="276">
          <cell r="I276" t="str">
            <v>VGB</v>
          </cell>
          <cell r="J276">
            <v>-1.0372570000000001E-2</v>
          </cell>
          <cell r="K276">
            <v>-1.1000630000000001E-2</v>
          </cell>
          <cell r="L276">
            <v>1.256227E-2</v>
          </cell>
          <cell r="M276">
            <v>1.4319809999999999E-2</v>
          </cell>
          <cell r="N276">
            <v>-3.2619990000000001E-2</v>
          </cell>
          <cell r="O276">
            <v>7.7917189999999999E-3</v>
          </cell>
        </row>
        <row r="277">
          <cell r="I277" t="str">
            <v>VGE</v>
          </cell>
          <cell r="J277">
            <v>-4.0443379999999998E-3</v>
          </cell>
          <cell r="K277">
            <v>-2.0078409999999998E-3</v>
          </cell>
          <cell r="L277">
            <v>2.8171179999999997E-2</v>
          </cell>
          <cell r="M277">
            <v>1.310651E-2</v>
          </cell>
          <cell r="N277">
            <v>4.9087140000000001E-2</v>
          </cell>
          <cell r="O277">
            <v>2.5102079999999999E-2</v>
          </cell>
        </row>
        <row r="278">
          <cell r="I278" t="str">
            <v>VGS</v>
          </cell>
          <cell r="J278">
            <v>2.0322010000000001E-2</v>
          </cell>
          <cell r="K278">
            <v>5.5356889999999999E-2</v>
          </cell>
          <cell r="L278">
            <v>0.10092549999999999</v>
          </cell>
          <cell r="M278">
            <v>0.12917989999999999</v>
          </cell>
          <cell r="N278">
            <v>0.12065730000000001</v>
          </cell>
          <cell r="O278">
            <v>0.1120172</v>
          </cell>
        </row>
        <row r="279">
          <cell r="I279" t="str">
            <v>VHY</v>
          </cell>
          <cell r="J279">
            <v>-3.1638079999999999E-2</v>
          </cell>
          <cell r="K279">
            <v>-1.821892E-2</v>
          </cell>
          <cell r="L279">
            <v>-1.989923E-2</v>
          </cell>
          <cell r="M279">
            <v>4.3765689999999996E-2</v>
          </cell>
          <cell r="N279">
            <v>0.1705014</v>
          </cell>
          <cell r="O279">
            <v>0.1084628</v>
          </cell>
        </row>
        <row r="280">
          <cell r="I280" t="str">
            <v>VIF</v>
          </cell>
          <cell r="J280">
            <v>-2.0714659999999997E-3</v>
          </cell>
          <cell r="K280">
            <v>-3.1291470000000001E-3</v>
          </cell>
          <cell r="L280">
            <v>2.5415820000000001E-3</v>
          </cell>
          <cell r="M280">
            <v>-3.6811090000000005E-2</v>
          </cell>
          <cell r="N280">
            <v>-4.275114E-2</v>
          </cell>
          <cell r="O280">
            <v>-2.0546329999999997E-3</v>
          </cell>
        </row>
        <row r="281">
          <cell r="I281" t="str">
            <v>VISM</v>
          </cell>
          <cell r="J281">
            <v>5.900232E-3</v>
          </cell>
          <cell r="K281">
            <v>2.1965819999999997E-2</v>
          </cell>
          <cell r="L281">
            <v>3.3591370000000002E-2</v>
          </cell>
          <cell r="M281">
            <v>5.9920260000000003E-2</v>
          </cell>
          <cell r="N281">
            <v>0.1026024</v>
          </cell>
          <cell r="O281" t="str">
            <v>n/a</v>
          </cell>
        </row>
        <row r="282">
          <cell r="I282" t="str">
            <v>VLC</v>
          </cell>
          <cell r="J282">
            <v>-2.821487E-2</v>
          </cell>
          <cell r="K282">
            <v>-1.6481530000000001E-2</v>
          </cell>
          <cell r="L282">
            <v>-1.5898000000000002E-2</v>
          </cell>
          <cell r="M282">
            <v>4.7332430000000002E-2</v>
          </cell>
          <cell r="N282">
            <v>0.1488585</v>
          </cell>
          <cell r="O282">
            <v>0.1047008</v>
          </cell>
        </row>
        <row r="283">
          <cell r="I283" t="str">
            <v>VLUE</v>
          </cell>
          <cell r="J283">
            <v>8.56531E-4</v>
          </cell>
          <cell r="K283">
            <v>2.3204900000000001E-2</v>
          </cell>
          <cell r="L283">
            <v>5.7466059999999999E-2</v>
          </cell>
          <cell r="M283">
            <v>6.3300469999999998E-2</v>
          </cell>
          <cell r="N283" t="str">
            <v>n/a</v>
          </cell>
          <cell r="O283" t="str">
            <v>n/a</v>
          </cell>
        </row>
        <row r="284">
          <cell r="I284" t="str">
            <v>VMIN</v>
          </cell>
          <cell r="J284">
            <v>-2.6231369999999997E-2</v>
          </cell>
          <cell r="K284">
            <v>-5.0134979999999999E-3</v>
          </cell>
          <cell r="L284">
            <v>-2.1429920000000002E-2</v>
          </cell>
          <cell r="M284">
            <v>-2.4205749999999998E-2</v>
          </cell>
          <cell r="N284">
            <v>3.910653E-2</v>
          </cell>
          <cell r="O284">
            <v>3.3833470000000004E-2</v>
          </cell>
        </row>
        <row r="285">
          <cell r="I285" t="str">
            <v>VNGS</v>
          </cell>
          <cell r="J285" t="str">
            <v>n/a</v>
          </cell>
          <cell r="K285" t="str">
            <v>n/a</v>
          </cell>
          <cell r="L285" t="str">
            <v>n/a</v>
          </cell>
          <cell r="M285" t="str">
            <v>n/a</v>
          </cell>
          <cell r="N285" t="str">
            <v>n/a</v>
          </cell>
          <cell r="O285" t="str">
            <v>n/a</v>
          </cell>
        </row>
        <row r="286">
          <cell r="I286" t="str">
            <v>VSO</v>
          </cell>
          <cell r="J286">
            <v>-1.745478E-2</v>
          </cell>
          <cell r="K286">
            <v>1.5414890000000001E-2</v>
          </cell>
          <cell r="L286">
            <v>-2.5240949999999998E-2</v>
          </cell>
          <cell r="M286">
            <v>-1.0338419999999999E-2</v>
          </cell>
          <cell r="N286">
            <v>0.1040156</v>
          </cell>
          <cell r="O286">
            <v>7.151296E-2</v>
          </cell>
        </row>
        <row r="287">
          <cell r="I287" t="str">
            <v>VTS</v>
          </cell>
          <cell r="J287">
            <v>3.5114409999999999E-2</v>
          </cell>
          <cell r="K287">
            <v>6.496188E-2</v>
          </cell>
          <cell r="L287">
            <v>8.9428549999999996E-2</v>
          </cell>
          <cell r="M287">
            <v>0.12041650000000001</v>
          </cell>
          <cell r="N287">
            <v>0.13277710000000001</v>
          </cell>
          <cell r="O287">
            <v>0.1329253</v>
          </cell>
        </row>
        <row r="288">
          <cell r="I288" t="str">
            <v>VVLU</v>
          </cell>
          <cell r="J288">
            <v>-1.276387E-2</v>
          </cell>
          <cell r="K288">
            <v>-2.0698620000000001E-2</v>
          </cell>
          <cell r="L288">
            <v>-5.5472799999999999E-3</v>
          </cell>
          <cell r="M288">
            <v>2.5741049999999998E-2</v>
          </cell>
          <cell r="N288">
            <v>0.17845530000000001</v>
          </cell>
          <cell r="O288">
            <v>6.5378859999999997E-2</v>
          </cell>
        </row>
        <row r="289">
          <cell r="I289" t="str">
            <v>WCMQ</v>
          </cell>
          <cell r="J289">
            <v>2.7181690000000001E-2</v>
          </cell>
          <cell r="K289">
            <v>5.8997050000000002E-2</v>
          </cell>
          <cell r="L289">
            <v>0.11317830000000001</v>
          </cell>
          <cell r="M289">
            <v>0.15505459999999999</v>
          </cell>
          <cell r="N289">
            <v>6.9836819999999994E-2</v>
          </cell>
          <cell r="O289" t="str">
            <v>n/a</v>
          </cell>
        </row>
        <row r="290">
          <cell r="I290" t="str">
            <v>WDIV</v>
          </cell>
          <cell r="J290">
            <v>-3.1833149999999998E-2</v>
          </cell>
          <cell r="K290">
            <v>-2.8264559999999998E-3</v>
          </cell>
          <cell r="L290">
            <v>5.346417E-3</v>
          </cell>
          <cell r="M290">
            <v>-1.42866E-2</v>
          </cell>
          <cell r="N290">
            <v>8.1830079999999986E-2</v>
          </cell>
          <cell r="O290">
            <v>3.8338850000000001E-2</v>
          </cell>
        </row>
        <row r="291">
          <cell r="I291" t="str">
            <v>WDMF</v>
          </cell>
          <cell r="J291">
            <v>3.7634410000000002E-3</v>
          </cell>
          <cell r="K291">
            <v>2.9217200000000002E-2</v>
          </cell>
          <cell r="L291">
            <v>3.6098110000000003E-2</v>
          </cell>
          <cell r="M291">
            <v>7.2745629999999992E-2</v>
          </cell>
          <cell r="N291">
            <v>0.10562829999999999</v>
          </cell>
          <cell r="O291">
            <v>7.4165200000000001E-2</v>
          </cell>
        </row>
        <row r="292">
          <cell r="I292" t="str">
            <v>WEMG</v>
          </cell>
          <cell r="J292">
            <v>-9.3457940000000008E-4</v>
          </cell>
          <cell r="K292">
            <v>1.183152E-2</v>
          </cell>
          <cell r="L292">
            <v>3.1355519999999998E-2</v>
          </cell>
          <cell r="M292">
            <v>1.8305709999999999E-2</v>
          </cell>
          <cell r="N292">
            <v>4.1457300000000002E-2</v>
          </cell>
          <cell r="O292">
            <v>2.6167360000000001E-2</v>
          </cell>
        </row>
        <row r="293">
          <cell r="I293" t="str">
            <v>WIRE</v>
          </cell>
          <cell r="J293">
            <v>-0.101425</v>
          </cell>
          <cell r="K293">
            <v>-7.5862070000000004E-2</v>
          </cell>
          <cell r="L293">
            <v>2.879079E-2</v>
          </cell>
          <cell r="M293" t="str">
            <v>n/a</v>
          </cell>
          <cell r="N293" t="str">
            <v>n/a</v>
          </cell>
          <cell r="O293" t="str">
            <v>n/a</v>
          </cell>
        </row>
        <row r="294">
          <cell r="I294" t="str">
            <v>WRLD</v>
          </cell>
          <cell r="J294">
            <v>1.1960129999999999E-2</v>
          </cell>
          <cell r="K294">
            <v>3.8173140000000001E-2</v>
          </cell>
          <cell r="L294">
            <v>5.8636600000000004E-2</v>
          </cell>
          <cell r="M294">
            <v>6.7718239999999999E-2</v>
          </cell>
          <cell r="N294">
            <v>8.1224710000000006E-2</v>
          </cell>
          <cell r="O294">
            <v>7.4227950000000001E-2</v>
          </cell>
        </row>
        <row r="295">
          <cell r="I295" t="str">
            <v>WVOL</v>
          </cell>
          <cell r="J295">
            <v>-2.4554779999999998E-2</v>
          </cell>
          <cell r="K295">
            <v>1.6591680000000001E-2</v>
          </cell>
          <cell r="L295">
            <v>2.6972640000000003E-2</v>
          </cell>
          <cell r="M295">
            <v>6.2501290000000001E-2</v>
          </cell>
          <cell r="N295">
            <v>5.7517259999999994E-2</v>
          </cell>
          <cell r="O295">
            <v>7.8621990000000003E-2</v>
          </cell>
        </row>
        <row r="296">
          <cell r="I296" t="str">
            <v>WXHG</v>
          </cell>
          <cell r="J296">
            <v>1.873536E-2</v>
          </cell>
          <cell r="K296">
            <v>3.6207719999999999E-2</v>
          </cell>
          <cell r="L296">
            <v>7.6732670000000003E-2</v>
          </cell>
          <cell r="M296">
            <v>2.596356E-2</v>
          </cell>
          <cell r="N296">
            <v>0.10043730000000001</v>
          </cell>
          <cell r="O296">
            <v>6.7893819999999994E-2</v>
          </cell>
        </row>
        <row r="297">
          <cell r="I297" t="str">
            <v>WXOZ</v>
          </cell>
          <cell r="J297">
            <v>3.071221E-2</v>
          </cell>
          <cell r="K297">
            <v>6.8331500000000003E-2</v>
          </cell>
          <cell r="L297">
            <v>0.12514449999999999</v>
          </cell>
          <cell r="M297">
            <v>0.13755729999999999</v>
          </cell>
          <cell r="N297">
            <v>0.1123953</v>
          </cell>
          <cell r="O297">
            <v>0.1060102</v>
          </cell>
        </row>
        <row r="298">
          <cell r="I298" t="str">
            <v>YANK</v>
          </cell>
          <cell r="J298">
            <v>4.7542299999999996E-2</v>
          </cell>
          <cell r="K298">
            <v>8.5141910000000001E-2</v>
          </cell>
          <cell r="L298">
            <v>7.7943619999999991E-2</v>
          </cell>
          <cell r="M298">
            <v>0.25308059999999999</v>
          </cell>
          <cell r="N298">
            <v>-6.2265479999999993E-3</v>
          </cell>
          <cell r="O298">
            <v>4.1001529999999994E-2</v>
          </cell>
        </row>
        <row r="299">
          <cell r="I299" t="str">
            <v>YMAX</v>
          </cell>
          <cell r="J299">
            <v>-2.5132270000000002E-2</v>
          </cell>
          <cell r="K299">
            <v>-8.1208899999999987E-3</v>
          </cell>
          <cell r="L299">
            <v>1.2478499999999998E-2</v>
          </cell>
          <cell r="M299">
            <v>5.4300300000000003E-2</v>
          </cell>
          <cell r="N299">
            <v>0.1295318</v>
          </cell>
          <cell r="O299">
            <v>7.2256349999999997E-2</v>
          </cell>
        </row>
        <row r="300">
          <cell r="I300" t="str">
            <v>XALG</v>
          </cell>
          <cell r="J300">
            <v>2.4945769999999999E-2</v>
          </cell>
          <cell r="K300">
            <v>3.3916849999999998E-2</v>
          </cell>
          <cell r="L300" t="str">
            <v>n/a</v>
          </cell>
          <cell r="M300" t="str">
            <v>n/a</v>
          </cell>
          <cell r="N300" t="str">
            <v>n/a</v>
          </cell>
          <cell r="O300" t="str">
            <v>n/a</v>
          </cell>
        </row>
        <row r="301">
          <cell r="I301" t="str">
            <v>XASG</v>
          </cell>
          <cell r="J301">
            <v>-9.0909090000000012E-3</v>
          </cell>
          <cell r="K301">
            <v>9.2592589999999989E-3</v>
          </cell>
          <cell r="L301" t="str">
            <v>n/a</v>
          </cell>
          <cell r="M301" t="str">
            <v>n/a</v>
          </cell>
          <cell r="N301" t="str">
            <v>n/a</v>
          </cell>
          <cell r="O301" t="str">
            <v>n/a</v>
          </cell>
        </row>
        <row r="302">
          <cell r="I302" t="str">
            <v>XARO</v>
          </cell>
          <cell r="J302">
            <v>-2.0491799999999998E-3</v>
          </cell>
          <cell r="K302">
            <v>-3.6490679999999997E-3</v>
          </cell>
          <cell r="L302">
            <v>3.2306290000000001E-2</v>
          </cell>
          <cell r="M302">
            <v>3.7092849999999997E-2</v>
          </cell>
          <cell r="N302">
            <v>1.870979E-2</v>
          </cell>
          <cell r="O302" t="str">
            <v>n/a</v>
          </cell>
        </row>
        <row r="303">
          <cell r="I303" t="str">
            <v>XCO2</v>
          </cell>
          <cell r="J303">
            <v>-9.3873949999999998E-2</v>
          </cell>
          <cell r="K303">
            <v>-0.1049195</v>
          </cell>
          <cell r="L303">
            <v>4.8661799999999997E-4</v>
          </cell>
          <cell r="M303" t="str">
            <v>n/a</v>
          </cell>
          <cell r="N303" t="str">
            <v>n/a</v>
          </cell>
          <cell r="O303" t="str">
            <v>n/a</v>
          </cell>
        </row>
        <row r="304">
          <cell r="I304" t="str">
            <v>XMET</v>
          </cell>
          <cell r="J304">
            <v>-3.110048E-2</v>
          </cell>
          <cell r="K304">
            <v>-2.761104E-2</v>
          </cell>
          <cell r="L304">
            <v>-3.5714290000000003E-2</v>
          </cell>
          <cell r="M304" t="str">
            <v>n/a</v>
          </cell>
          <cell r="N304" t="str">
            <v>n/a</v>
          </cell>
          <cell r="O304" t="str">
            <v>n/a</v>
          </cell>
        </row>
        <row r="305">
          <cell r="I305" t="str">
            <v>ZYAU</v>
          </cell>
          <cell r="J305">
            <v>-5.5489959999999998E-2</v>
          </cell>
          <cell r="K305">
            <v>-4.0767390000000001E-2</v>
          </cell>
          <cell r="L305">
            <v>-4.5204649999999999E-2</v>
          </cell>
          <cell r="M305">
            <v>-7.9430769999999998E-2</v>
          </cell>
          <cell r="N305">
            <v>2.32593E-2</v>
          </cell>
          <cell r="O305">
            <v>-3.4120410000000002E-3</v>
          </cell>
        </row>
        <row r="306">
          <cell r="I306" t="str">
            <v>ZYUS</v>
          </cell>
          <cell r="J306">
            <v>-4.0148700000000002E-2</v>
          </cell>
          <cell r="K306">
            <v>-1.899696E-2</v>
          </cell>
          <cell r="L306">
            <v>-8.18329E-2</v>
          </cell>
          <cell r="M306">
            <v>-5.9250559999999994E-2</v>
          </cell>
          <cell r="N306">
            <v>9.9609380000000011E-2</v>
          </cell>
          <cell r="O306">
            <v>6.2380829999999998E-2</v>
          </cell>
        </row>
        <row r="307">
          <cell r="I307" t="str">
            <v>YTMDX1</v>
          </cell>
          <cell r="J307">
            <v>-2.330078E-2</v>
          </cell>
          <cell r="K307">
            <v>-3.7176969999999998E-3</v>
          </cell>
          <cell r="L307">
            <v>2.0169489999999998E-2</v>
          </cell>
          <cell r="M307">
            <v>2.4273329999999999E-2</v>
          </cell>
          <cell r="N307">
            <v>5.3296220000000009E-3</v>
          </cell>
          <cell r="O307">
            <v>2.9189790000000004E-2</v>
          </cell>
        </row>
        <row r="308">
          <cell r="I308" t="str">
            <v>YTMAP1</v>
          </cell>
          <cell r="J308" t="str">
            <v>n/a</v>
          </cell>
          <cell r="K308" t="str">
            <v>n/a</v>
          </cell>
          <cell r="L308" t="str">
            <v>n/a</v>
          </cell>
          <cell r="M308" t="str">
            <v>n/a</v>
          </cell>
          <cell r="N308" t="str">
            <v>n/a</v>
          </cell>
          <cell r="O308" t="str">
            <v>n/a</v>
          </cell>
        </row>
        <row r="309">
          <cell r="I309" t="str">
            <v>YTMGP1</v>
          </cell>
          <cell r="J309">
            <v>-3.0309150000000002E-4</v>
          </cell>
          <cell r="K309">
            <v>-4.6273009999999995E-3</v>
          </cell>
          <cell r="L309">
            <v>1.983205E-2</v>
          </cell>
          <cell r="M309">
            <v>2.5897400000000001E-2</v>
          </cell>
          <cell r="N309">
            <v>-1.4452899999999999E-3</v>
          </cell>
          <cell r="O309">
            <v>2.7744689999999999E-2</v>
          </cell>
        </row>
        <row r="310">
          <cell r="I310" t="str">
            <v>YTMAS2</v>
          </cell>
          <cell r="J310" t="str">
            <v>n/a</v>
          </cell>
          <cell r="K310" t="str">
            <v>n/a</v>
          </cell>
          <cell r="L310" t="str">
            <v>n/a</v>
          </cell>
          <cell r="M310" t="str">
            <v>n/a</v>
          </cell>
          <cell r="N310" t="str">
            <v>n/a</v>
          </cell>
          <cell r="O310" t="str">
            <v>n/a</v>
          </cell>
        </row>
        <row r="311">
          <cell r="I311" t="str">
            <v>YTMDX2</v>
          </cell>
          <cell r="J311" t="str">
            <v>n/a</v>
          </cell>
          <cell r="K311">
            <v>-4.866202E-3</v>
          </cell>
          <cell r="L311">
            <v>1.6625890000000001E-2</v>
          </cell>
          <cell r="M311">
            <v>2.0339670000000001E-2</v>
          </cell>
          <cell r="N311">
            <v>-5.5544850000000005E-3</v>
          </cell>
          <cell r="O311" t="str">
            <v>n/a</v>
          </cell>
        </row>
        <row r="312">
          <cell r="I312" t="str">
            <v>YTMTL2</v>
          </cell>
          <cell r="J312">
            <v>1.0940920000000001E-3</v>
          </cell>
          <cell r="K312">
            <v>-9.9344329999999999E-5</v>
          </cell>
          <cell r="L312">
            <v>3.6866679999999999E-2</v>
          </cell>
          <cell r="M312">
            <v>4.9375679999999998E-2</v>
          </cell>
          <cell r="N312">
            <v>-6.6451320000000006E-3</v>
          </cell>
          <cell r="O312" t="str">
            <v>n/a</v>
          </cell>
        </row>
        <row r="313">
          <cell r="I313" t="str">
            <v>YTMVC1</v>
          </cell>
          <cell r="J313">
            <v>-9.8168200000000004E-3</v>
          </cell>
          <cell r="K313">
            <v>-1.0344020000000001E-2</v>
          </cell>
          <cell r="L313">
            <v>2.9034110000000002E-2</v>
          </cell>
          <cell r="M313">
            <v>2.706532E-2</v>
          </cell>
          <cell r="N313">
            <v>2.1080730000000002E-3</v>
          </cell>
          <cell r="O313" t="str">
            <v>n/a</v>
          </cell>
        </row>
        <row r="314">
          <cell r="I314" t="str">
            <v>YTMVCX</v>
          </cell>
          <cell r="J314" t="str">
            <v>n/a</v>
          </cell>
          <cell r="K314" t="str">
            <v>n/a</v>
          </cell>
          <cell r="L314" t="str">
            <v>n/a</v>
          </cell>
          <cell r="M314" t="str">
            <v>n/a</v>
          </cell>
          <cell r="N314" t="str">
            <v>n/a</v>
          </cell>
          <cell r="O314" t="str">
            <v>n/a</v>
          </cell>
        </row>
        <row r="315">
          <cell r="I315" t="str">
            <v>YTMMG2</v>
          </cell>
          <cell r="J315" t="str">
            <v>n/a</v>
          </cell>
          <cell r="K315" t="str">
            <v>n/a</v>
          </cell>
          <cell r="L315" t="str">
            <v>n/a</v>
          </cell>
          <cell r="M315" t="str">
            <v>n/a</v>
          </cell>
          <cell r="N315" t="str">
            <v>n/a</v>
          </cell>
          <cell r="O315" t="str">
            <v>n/a</v>
          </cell>
        </row>
        <row r="316">
          <cell r="I316" t="str">
            <v>YTMQF4</v>
          </cell>
          <cell r="J316">
            <v>-6.0119650000000002E-3</v>
          </cell>
          <cell r="K316">
            <v>-1.0731859999999999E-2</v>
          </cell>
          <cell r="L316">
            <v>5.3718290000000002E-2</v>
          </cell>
          <cell r="M316">
            <v>6.6517660000000006E-2</v>
          </cell>
          <cell r="N316" t="str">
            <v>n/a</v>
          </cell>
          <cell r="O316" t="str">
            <v>n/a</v>
          </cell>
        </row>
        <row r="317">
          <cell r="I317" t="str">
            <v>YTMALD</v>
          </cell>
          <cell r="J317">
            <v>-3.8083790000000002E-3</v>
          </cell>
          <cell r="K317">
            <v>-2.3287810000000003E-2</v>
          </cell>
          <cell r="L317">
            <v>2.0662199999999999E-2</v>
          </cell>
          <cell r="M317">
            <v>2.6743400000000001E-2</v>
          </cell>
          <cell r="N317" t="str">
            <v>n/a</v>
          </cell>
          <cell r="O317" t="str">
            <v>n/a</v>
          </cell>
        </row>
        <row r="318">
          <cell r="I318" t="str">
            <v>YTMDO2</v>
          </cell>
          <cell r="J318">
            <v>-3.460571E-3</v>
          </cell>
          <cell r="K318">
            <v>-9.1348019999999992E-3</v>
          </cell>
          <cell r="L318">
            <v>7.4551829999999998E-3</v>
          </cell>
          <cell r="M318">
            <v>1.0358699999999999E-3</v>
          </cell>
          <cell r="N318" t="str">
            <v>n/a</v>
          </cell>
          <cell r="O318" t="str">
            <v>n/a</v>
          </cell>
        </row>
        <row r="319">
          <cell r="I319" t="str">
            <v>YTMDX3</v>
          </cell>
          <cell r="J319">
            <v>-1.5605279999999999E-2</v>
          </cell>
          <cell r="K319">
            <v>-2.1847409999999998E-2</v>
          </cell>
          <cell r="L319">
            <v>4.2370580000000005E-2</v>
          </cell>
          <cell r="M319">
            <v>1.7534549999999999E-2</v>
          </cell>
          <cell r="N319" t="str">
            <v>n/a</v>
          </cell>
          <cell r="O319" t="str">
            <v>n/a</v>
          </cell>
        </row>
        <row r="320">
          <cell r="I320" t="str">
            <v>YTMIP1</v>
          </cell>
          <cell r="J320">
            <v>-9.5484379999999994E-3</v>
          </cell>
          <cell r="K320">
            <v>-1.0040759999999999E-2</v>
          </cell>
          <cell r="L320">
            <v>2.9650439999999997E-2</v>
          </cell>
          <cell r="M320">
            <v>3.5620079999999998E-2</v>
          </cell>
          <cell r="N320" t="str">
            <v>n/a</v>
          </cell>
          <cell r="O320" t="str">
            <v>n/a</v>
          </cell>
        </row>
        <row r="321">
          <cell r="I321" t="str">
            <v>YTMMQ1</v>
          </cell>
          <cell r="J321">
            <v>-6.1257280000000004E-3</v>
          </cell>
          <cell r="K321">
            <v>3.5489759999999997E-3</v>
          </cell>
          <cell r="L321">
            <v>4.0977519999999996E-2</v>
          </cell>
          <cell r="M321">
            <v>3.7995050000000002E-2</v>
          </cell>
          <cell r="N321" t="str">
            <v>n/a</v>
          </cell>
          <cell r="O321" t="str">
            <v>n/a</v>
          </cell>
        </row>
        <row r="322">
          <cell r="I322" t="str">
            <v>YTMORG</v>
          </cell>
          <cell r="J322">
            <v>1.232348E-2</v>
          </cell>
          <cell r="K322">
            <v>2.4723639999999998E-2</v>
          </cell>
          <cell r="L322">
            <v>0.1021162</v>
          </cell>
          <cell r="M322">
            <v>9.9827869999999999E-2</v>
          </cell>
          <cell r="N322" t="str">
            <v>n/a</v>
          </cell>
          <cell r="O322" t="str">
            <v>n/a</v>
          </cell>
        </row>
        <row r="323">
          <cell r="I323" t="str">
            <v>YTMSCP</v>
          </cell>
          <cell r="J323" t="str">
            <v>n/a</v>
          </cell>
          <cell r="K323" t="str">
            <v>n/a</v>
          </cell>
          <cell r="L323" t="str">
            <v>n/a</v>
          </cell>
          <cell r="M323" t="str">
            <v>n/a</v>
          </cell>
          <cell r="N323" t="str">
            <v>n/a</v>
          </cell>
          <cell r="O323" t="str">
            <v>n/a</v>
          </cell>
        </row>
        <row r="324">
          <cell r="I324" t="str">
            <v>YTMSG3</v>
          </cell>
          <cell r="J324" t="str">
            <v>n/a</v>
          </cell>
          <cell r="K324" t="str">
            <v>n/a</v>
          </cell>
          <cell r="L324" t="str">
            <v>n/a</v>
          </cell>
          <cell r="M324" t="str">
            <v>n/a</v>
          </cell>
          <cell r="N324" t="str">
            <v>n/a</v>
          </cell>
          <cell r="O324" t="str">
            <v>n/a</v>
          </cell>
        </row>
        <row r="325">
          <cell r="I325" t="str">
            <v>BWF</v>
          </cell>
          <cell r="J325">
            <v>-1.7241380000000001E-2</v>
          </cell>
          <cell r="K325">
            <v>-1.7241380000000001E-2</v>
          </cell>
          <cell r="L325">
            <v>-0.12420299999999999</v>
          </cell>
          <cell r="M325">
            <v>-0.1225931</v>
          </cell>
          <cell r="N325">
            <v>0.3764479</v>
          </cell>
          <cell r="O325">
            <v>-8.5165109999999992E-3</v>
          </cell>
        </row>
        <row r="326">
          <cell r="I326" t="str">
            <v>NPR</v>
          </cell>
          <cell r="J326">
            <v>-1.805054E-2</v>
          </cell>
          <cell r="K326">
            <v>3.0303029999999998E-2</v>
          </cell>
          <cell r="L326">
            <v>2.2060610000000001E-2</v>
          </cell>
          <cell r="M326">
            <v>-0.11823349999999999</v>
          </cell>
          <cell r="N326" t="str">
            <v>n/a</v>
          </cell>
          <cell r="O326" t="str">
            <v>n/a</v>
          </cell>
        </row>
        <row r="327">
          <cell r="I327" t="str">
            <v>OEQ</v>
          </cell>
          <cell r="J327">
            <v>-3.2967030000000001E-2</v>
          </cell>
          <cell r="K327">
            <v>-0.2</v>
          </cell>
          <cell r="L327">
            <v>-0.41333329999999996</v>
          </cell>
          <cell r="M327">
            <v>-0.68571430000000011</v>
          </cell>
          <cell r="N327">
            <v>0.21508780000000002</v>
          </cell>
          <cell r="O327">
            <v>-0.11807909999999999</v>
          </cell>
        </row>
        <row r="328">
          <cell r="I328" t="str">
            <v>BTI</v>
          </cell>
          <cell r="J328">
            <v>-6.4377680000000007E-2</v>
          </cell>
          <cell r="K328">
            <v>-8.7866110000000011E-2</v>
          </cell>
          <cell r="L328">
            <v>-0.10767400000000001</v>
          </cell>
          <cell r="M328">
            <v>-0.121119</v>
          </cell>
          <cell r="N328">
            <v>0.15379590000000001</v>
          </cell>
          <cell r="O328">
            <v>0.1015023</v>
          </cell>
        </row>
        <row r="329">
          <cell r="I329" t="str">
            <v>NGE</v>
          </cell>
          <cell r="J329">
            <v>-6.5359480000000006E-3</v>
          </cell>
          <cell r="K329">
            <v>2.0134229999999999E-2</v>
          </cell>
          <cell r="L329">
            <v>3.401361E-2</v>
          </cell>
          <cell r="M329">
            <v>-0.05</v>
          </cell>
          <cell r="N329">
            <v>0.1652063</v>
          </cell>
          <cell r="O329">
            <v>1.9502520000000002E-2</v>
          </cell>
        </row>
        <row r="330">
          <cell r="I330" t="str">
            <v>WMA</v>
          </cell>
          <cell r="J330">
            <v>-4.1666670000000003E-2</v>
          </cell>
          <cell r="K330">
            <v>-1.1812339999999999E-2</v>
          </cell>
          <cell r="L330">
            <v>2.105792E-3</v>
          </cell>
          <cell r="M330">
            <v>-1.421701E-2</v>
          </cell>
          <cell r="N330">
            <v>0.1940569</v>
          </cell>
          <cell r="O330">
            <v>0.12316179999999999</v>
          </cell>
        </row>
        <row r="331">
          <cell r="I331" t="str">
            <v>KAT</v>
          </cell>
          <cell r="J331">
            <v>-2.6785709999999997E-2</v>
          </cell>
          <cell r="K331">
            <v>6.4936360000000005E-3</v>
          </cell>
          <cell r="L331">
            <v>3.7044319999999997E-3</v>
          </cell>
          <cell r="M331">
            <v>3.6146650000000002E-2</v>
          </cell>
          <cell r="N331">
            <v>0.20905219999999999</v>
          </cell>
          <cell r="O331">
            <v>0.11314249999999999</v>
          </cell>
        </row>
        <row r="332">
          <cell r="I332" t="str">
            <v>LRT</v>
          </cell>
          <cell r="J332">
            <v>-1.6393439999999999E-2</v>
          </cell>
          <cell r="K332">
            <v>5.2631579999999997E-2</v>
          </cell>
          <cell r="L332">
            <v>4.3478260000000005E-2</v>
          </cell>
          <cell r="M332">
            <v>-0.17550190000000002</v>
          </cell>
          <cell r="N332">
            <v>0.2518666</v>
          </cell>
          <cell r="O332">
            <v>0.14448369999999999</v>
          </cell>
        </row>
        <row r="333">
          <cell r="I333" t="str">
            <v>BEL</v>
          </cell>
          <cell r="J333">
            <v>0.17777779999999999</v>
          </cell>
          <cell r="K333">
            <v>0.17777779999999999</v>
          </cell>
          <cell r="L333">
            <v>-5.3571429999999996E-2</v>
          </cell>
          <cell r="M333">
            <v>-0.42391299999999998</v>
          </cell>
          <cell r="N333">
            <v>0.1953539</v>
          </cell>
          <cell r="O333">
            <v>-0.1329748</v>
          </cell>
        </row>
        <row r="334">
          <cell r="I334" t="str">
            <v>ECP</v>
          </cell>
          <cell r="J334">
            <v>-4.694836E-3</v>
          </cell>
          <cell r="K334">
            <v>1.4354070000000002E-2</v>
          </cell>
          <cell r="L334">
            <v>1.5561229999999999E-2</v>
          </cell>
          <cell r="M334">
            <v>-1.8040419999999998E-2</v>
          </cell>
          <cell r="N334">
            <v>6.5835100000000008E-2</v>
          </cell>
          <cell r="O334">
            <v>8.9193960000000003E-2</v>
          </cell>
        </row>
        <row r="335">
          <cell r="I335" t="str">
            <v>FPC</v>
          </cell>
          <cell r="J335">
            <v>-2.8089889999999999E-2</v>
          </cell>
          <cell r="K335">
            <v>2.3668640000000001E-2</v>
          </cell>
          <cell r="L335">
            <v>1.7647060000000003E-2</v>
          </cell>
          <cell r="M335">
            <v>-0.18075720000000001</v>
          </cell>
          <cell r="N335">
            <v>3.6309750000000002E-2</v>
          </cell>
          <cell r="O335">
            <v>4.8777630000000002E-3</v>
          </cell>
        </row>
        <row r="336">
          <cell r="I336" t="str">
            <v>GC1</v>
          </cell>
          <cell r="J336">
            <v>-6.4814819999999995E-2</v>
          </cell>
          <cell r="K336">
            <v>-0.1140351</v>
          </cell>
          <cell r="L336">
            <v>-0.1245599</v>
          </cell>
          <cell r="M336">
            <v>-0.25629980000000002</v>
          </cell>
          <cell r="N336">
            <v>-3.772035E-2</v>
          </cell>
          <cell r="O336">
            <v>-7.3803430000000003E-2</v>
          </cell>
        </row>
        <row r="337">
          <cell r="I337" t="str">
            <v>GFL</v>
          </cell>
          <cell r="J337">
            <v>4.3668120000000005E-2</v>
          </cell>
          <cell r="K337">
            <v>0.12735849999999999</v>
          </cell>
          <cell r="L337">
            <v>-2.4489800000000003E-2</v>
          </cell>
          <cell r="M337">
            <v>7.6576579999999991E-2</v>
          </cell>
          <cell r="N337">
            <v>9.0915219999999991E-2</v>
          </cell>
          <cell r="O337">
            <v>3.0146679999999999E-2</v>
          </cell>
        </row>
        <row r="338">
          <cell r="I338" t="str">
            <v>TEK</v>
          </cell>
          <cell r="J338">
            <v>-0.17567569999999999</v>
          </cell>
          <cell r="K338">
            <v>-0.16438359999999999</v>
          </cell>
          <cell r="L338">
            <v>-0.25609760000000004</v>
          </cell>
          <cell r="M338">
            <v>-0.45535710000000001</v>
          </cell>
          <cell r="N338">
            <v>-0.1443893</v>
          </cell>
          <cell r="O338">
            <v>-0.1102132</v>
          </cell>
        </row>
        <row r="339">
          <cell r="I339" t="str">
            <v>TOP</v>
          </cell>
          <cell r="J339">
            <v>-4.6296299999999999E-2</v>
          </cell>
          <cell r="K339">
            <v>-4.6296299999999999E-2</v>
          </cell>
          <cell r="L339">
            <v>-2.1616349999999999E-2</v>
          </cell>
          <cell r="M339">
            <v>9.3522689999999992E-2</v>
          </cell>
          <cell r="N339">
            <v>7.050526E-2</v>
          </cell>
          <cell r="O339">
            <v>-1.1077300000000002E-2</v>
          </cell>
        </row>
        <row r="340">
          <cell r="I340" t="str">
            <v>WQG</v>
          </cell>
          <cell r="J340">
            <v>3.4042549999999998E-2</v>
          </cell>
          <cell r="K340">
            <v>3.8461539999999995E-2</v>
          </cell>
          <cell r="L340">
            <v>9.0072019999999989E-2</v>
          </cell>
          <cell r="M340">
            <v>0.12498229999999999</v>
          </cell>
          <cell r="N340">
            <v>4.236148E-2</v>
          </cell>
          <cell r="O340">
            <v>7.7329960000000003E-2</v>
          </cell>
        </row>
        <row r="341">
          <cell r="I341" t="str">
            <v>SEC</v>
          </cell>
          <cell r="J341">
            <v>-5.181347E-2</v>
          </cell>
          <cell r="K341">
            <v>-1.5978760000000002E-2</v>
          </cell>
          <cell r="L341">
            <v>1.0139910000000001E-3</v>
          </cell>
          <cell r="M341">
            <v>-7.4408830000000009E-2</v>
          </cell>
          <cell r="N341">
            <v>0.180978</v>
          </cell>
          <cell r="O341">
            <v>4.752435E-2</v>
          </cell>
        </row>
        <row r="342">
          <cell r="I342" t="str">
            <v>ALI</v>
          </cell>
          <cell r="J342">
            <v>-2.212389E-2</v>
          </cell>
          <cell r="K342">
            <v>-2.212389E-2</v>
          </cell>
          <cell r="L342">
            <v>1.654308E-3</v>
          </cell>
          <cell r="M342">
            <v>-4.4560700000000002E-2</v>
          </cell>
          <cell r="N342">
            <v>4.5230889999999996E-2</v>
          </cell>
          <cell r="O342">
            <v>9.4465500000000008E-2</v>
          </cell>
        </row>
        <row r="343">
          <cell r="I343" t="str">
            <v>NSC</v>
          </cell>
          <cell r="J343">
            <v>1.0979369999999999E-2</v>
          </cell>
          <cell r="K343">
            <v>2.6068609999999999E-2</v>
          </cell>
          <cell r="L343">
            <v>5.492982E-4</v>
          </cell>
          <cell r="M343">
            <v>-3.493226E-2</v>
          </cell>
          <cell r="N343">
            <v>0.197269</v>
          </cell>
          <cell r="O343">
            <v>6.7257800000000006E-2</v>
          </cell>
        </row>
        <row r="344">
          <cell r="I344" t="str">
            <v>RYD</v>
          </cell>
          <cell r="J344">
            <v>-0.12554109999999999</v>
          </cell>
          <cell r="K344">
            <v>-0.12173909999999999</v>
          </cell>
          <cell r="L344">
            <v>-0.1282739</v>
          </cell>
          <cell r="M344">
            <v>-0.22230840000000002</v>
          </cell>
          <cell r="N344">
            <v>-8.4650610000000012E-3</v>
          </cell>
          <cell r="O344">
            <v>8.3727039999999999E-3</v>
          </cell>
        </row>
        <row r="345">
          <cell r="I345" t="str">
            <v>CIN</v>
          </cell>
          <cell r="J345">
            <v>-3.2180760000000003E-2</v>
          </cell>
          <cell r="K345">
            <v>-3.184932E-2</v>
          </cell>
          <cell r="L345">
            <v>-7.2768150000000004E-2</v>
          </cell>
          <cell r="M345">
            <v>-7.1785379999999996E-2</v>
          </cell>
          <cell r="N345">
            <v>9.6524730000000003E-2</v>
          </cell>
          <cell r="O345">
            <v>2.2959E-2</v>
          </cell>
        </row>
        <row r="346">
          <cell r="I346" t="str">
            <v>MEC</v>
          </cell>
          <cell r="J346">
            <v>6.0773479999999998E-2</v>
          </cell>
          <cell r="K346">
            <v>9.0909089999999998E-2</v>
          </cell>
          <cell r="L346">
            <v>6.6892129999999994E-2</v>
          </cell>
          <cell r="M346">
            <v>5.4102810000000003E-3</v>
          </cell>
          <cell r="N346">
            <v>0.1018188</v>
          </cell>
          <cell r="O346">
            <v>3.8198240000000001E-2</v>
          </cell>
        </row>
        <row r="347">
          <cell r="I347" t="str">
            <v>FSI</v>
          </cell>
          <cell r="J347">
            <v>-5.8479530000000004E-3</v>
          </cell>
          <cell r="K347">
            <v>-5.5555550000000002E-2</v>
          </cell>
          <cell r="L347">
            <v>-8.8326979999999999E-2</v>
          </cell>
          <cell r="M347">
            <v>-3.952754E-2</v>
          </cell>
          <cell r="N347">
            <v>5.1679180000000005E-2</v>
          </cell>
          <cell r="O347">
            <v>7.8413289999999997E-2</v>
          </cell>
        </row>
        <row r="348">
          <cell r="I348" t="str">
            <v>FPP</v>
          </cell>
          <cell r="J348">
            <v>-0.1458333</v>
          </cell>
          <cell r="K348">
            <v>-0.15753420000000001</v>
          </cell>
          <cell r="L348">
            <v>-0.21037040000000001</v>
          </cell>
          <cell r="M348">
            <v>-0.31154170000000003</v>
          </cell>
          <cell r="N348">
            <v>-2.9285869999999999E-2</v>
          </cell>
          <cell r="O348">
            <v>-5.1737619999999998E-2</v>
          </cell>
        </row>
        <row r="349">
          <cell r="I349" t="str">
            <v>NAC</v>
          </cell>
          <cell r="J349">
            <v>8.5843659999999995E-3</v>
          </cell>
          <cell r="K349">
            <v>-4.5770479999999995E-2</v>
          </cell>
          <cell r="L349">
            <v>2.1033089999999997E-2</v>
          </cell>
          <cell r="M349">
            <v>-8.5474040000000001E-2</v>
          </cell>
          <cell r="N349">
            <v>8.6684660000000011E-2</v>
          </cell>
          <cell r="O349">
            <v>3.9308240000000001E-2</v>
          </cell>
        </row>
        <row r="350">
          <cell r="I350" t="str">
            <v>ACQ</v>
          </cell>
          <cell r="J350">
            <v>-7.8967780000000001E-2</v>
          </cell>
          <cell r="K350">
            <v>8.3022810000000002E-2</v>
          </cell>
          <cell r="L350">
            <v>-3.7850269999999998E-2</v>
          </cell>
          <cell r="M350">
            <v>-0.10640739999999999</v>
          </cell>
          <cell r="N350">
            <v>0.17329220000000001</v>
          </cell>
          <cell r="O350">
            <v>9.0571970000000002E-2</v>
          </cell>
        </row>
        <row r="351">
          <cell r="I351" t="str">
            <v>AUI</v>
          </cell>
          <cell r="J351">
            <v>-1.321138E-2</v>
          </cell>
          <cell r="K351">
            <v>1.675393E-2</v>
          </cell>
          <cell r="L351">
            <v>2.5587230000000002E-2</v>
          </cell>
          <cell r="M351">
            <v>4.8386800000000001E-2</v>
          </cell>
          <cell r="N351">
            <v>0.12881609999999999</v>
          </cell>
          <cell r="O351">
            <v>8.7431499999999995E-2</v>
          </cell>
        </row>
        <row r="352">
          <cell r="I352" t="str">
            <v>DUI</v>
          </cell>
          <cell r="J352">
            <v>-2.0120719999999998E-2</v>
          </cell>
          <cell r="K352">
            <v>1.0373440000000001E-2</v>
          </cell>
          <cell r="L352">
            <v>1.892693E-3</v>
          </cell>
          <cell r="M352">
            <v>6.4839800000000003E-2</v>
          </cell>
          <cell r="N352">
            <v>9.5677970000000001E-2</v>
          </cell>
          <cell r="O352">
            <v>8.8790790000000008E-2</v>
          </cell>
        </row>
        <row r="353">
          <cell r="I353" t="str">
            <v>SNC</v>
          </cell>
          <cell r="J353">
            <v>-3.530208E-2</v>
          </cell>
          <cell r="K353">
            <v>3.0974870000000002E-2</v>
          </cell>
          <cell r="L353">
            <v>-2.1320950000000002E-2</v>
          </cell>
          <cell r="M353">
            <v>-0.15273630000000002</v>
          </cell>
          <cell r="N353">
            <v>0.10371850000000001</v>
          </cell>
          <cell r="O353">
            <v>2.151954E-2</v>
          </cell>
        </row>
        <row r="354">
          <cell r="I354" t="str">
            <v>WHF</v>
          </cell>
          <cell r="J354">
            <v>2.2751709999999998E-2</v>
          </cell>
          <cell r="K354">
            <v>2.474927E-2</v>
          </cell>
          <cell r="L354">
            <v>2.474927E-2</v>
          </cell>
          <cell r="M354">
            <v>-2.8723999999999998E-3</v>
          </cell>
          <cell r="N354">
            <v>8.4178349999999999E-2</v>
          </cell>
          <cell r="O354">
            <v>8.5960590000000003E-2</v>
          </cell>
        </row>
        <row r="355">
          <cell r="I355" t="str">
            <v>EAI</v>
          </cell>
          <cell r="J355">
            <v>-6.2893080000000004E-3</v>
          </cell>
          <cell r="K355">
            <v>-3.6585369999999999E-2</v>
          </cell>
          <cell r="L355">
            <v>4.907976E-2</v>
          </cell>
          <cell r="M355">
            <v>7.7745969999999998E-2</v>
          </cell>
          <cell r="N355">
            <v>1.7244229999999999E-2</v>
          </cell>
          <cell r="O355">
            <v>-4.896358E-3</v>
          </cell>
        </row>
        <row r="356">
          <cell r="I356" t="str">
            <v>MFF</v>
          </cell>
          <cell r="J356">
            <v>7.2124759999999996E-2</v>
          </cell>
          <cell r="K356">
            <v>0.1186735</v>
          </cell>
          <cell r="L356">
            <v>0.19451579999999999</v>
          </cell>
          <cell r="M356">
            <v>0.15888479999999999</v>
          </cell>
          <cell r="N356">
            <v>2.856235E-2</v>
          </cell>
          <cell r="O356">
            <v>6.8088410000000002E-2</v>
          </cell>
        </row>
        <row r="357">
          <cell r="I357" t="str">
            <v>BKI</v>
          </cell>
          <cell r="J357">
            <v>-1.7391300000000002E-2</v>
          </cell>
          <cell r="K357">
            <v>-1.166181E-2</v>
          </cell>
          <cell r="L357">
            <v>4.2736350000000005E-3</v>
          </cell>
          <cell r="M357">
            <v>7.7240149999999994E-2</v>
          </cell>
          <cell r="N357">
            <v>0.1223081</v>
          </cell>
          <cell r="O357">
            <v>9.4074370000000004E-2</v>
          </cell>
        </row>
        <row r="358">
          <cell r="I358" t="str">
            <v>IBC</v>
          </cell>
          <cell r="J358">
            <v>-1.0752690000000001E-2</v>
          </cell>
          <cell r="K358">
            <v>-2.12766E-2</v>
          </cell>
          <cell r="L358">
            <v>-5.1290129999999996E-2</v>
          </cell>
          <cell r="M358">
            <v>1.2673419999999999E-2</v>
          </cell>
          <cell r="N358">
            <v>8.2669370000000006E-2</v>
          </cell>
          <cell r="O358">
            <v>5.4588109999999995E-2</v>
          </cell>
        </row>
        <row r="359">
          <cell r="I359" t="str">
            <v>AMH</v>
          </cell>
          <cell r="J359">
            <v>-2.5000000000000001E-2</v>
          </cell>
          <cell r="K359">
            <v>-1.015228E-2</v>
          </cell>
          <cell r="L359">
            <v>-6.7553910000000009E-2</v>
          </cell>
          <cell r="M359">
            <v>-0.11312150000000001</v>
          </cell>
          <cell r="N359">
            <v>8.1684199999999998E-2</v>
          </cell>
          <cell r="O359">
            <v>7.8076580000000007E-2</v>
          </cell>
        </row>
        <row r="360">
          <cell r="I360" t="str">
            <v>PL8</v>
          </cell>
          <cell r="J360">
            <v>6.2358250000000004E-3</v>
          </cell>
          <cell r="K360">
            <v>1.667834E-2</v>
          </cell>
          <cell r="L360">
            <v>0.11026949999999999</v>
          </cell>
          <cell r="M360">
            <v>8.9775750000000001E-2</v>
          </cell>
          <cell r="N360">
            <v>0.16234799999999999</v>
          </cell>
          <cell r="O360">
            <v>0.12992919999999999</v>
          </cell>
        </row>
        <row r="361">
          <cell r="I361" t="str">
            <v>PGF</v>
          </cell>
          <cell r="J361">
            <v>1.123595E-2</v>
          </cell>
          <cell r="K361">
            <v>4.9562679999999998E-2</v>
          </cell>
          <cell r="L361">
            <v>0.15544940000000002</v>
          </cell>
          <cell r="M361">
            <v>0.23013700000000001</v>
          </cell>
          <cell r="N361">
            <v>0.3627184</v>
          </cell>
          <cell r="O361">
            <v>0.14758350000000001</v>
          </cell>
        </row>
        <row r="362">
          <cell r="I362" t="str">
            <v>CD1</v>
          </cell>
          <cell r="J362">
            <v>7.4999999999999997E-2</v>
          </cell>
          <cell r="K362">
            <v>0.11688309999999999</v>
          </cell>
          <cell r="L362">
            <v>3.3879779999999998E-2</v>
          </cell>
          <cell r="M362">
            <v>2.1640709999999997E-2</v>
          </cell>
          <cell r="N362">
            <v>0.33558160000000004</v>
          </cell>
          <cell r="O362">
            <v>0.14158110000000002</v>
          </cell>
        </row>
        <row r="363">
          <cell r="I363" t="str">
            <v>CD3</v>
          </cell>
          <cell r="J363">
            <v>0.11262800000000001</v>
          </cell>
          <cell r="K363">
            <v>0.15602840000000001</v>
          </cell>
          <cell r="L363">
            <v>0.26130949999999997</v>
          </cell>
          <cell r="M363">
            <v>0.44410319999999998</v>
          </cell>
          <cell r="N363">
            <v>0.52724700000000002</v>
          </cell>
          <cell r="O363">
            <v>0.20411780000000002</v>
          </cell>
        </row>
        <row r="364">
          <cell r="I364" t="str">
            <v>CQE</v>
          </cell>
          <cell r="J364">
            <v>-2.9801319999999999E-2</v>
          </cell>
          <cell r="K364">
            <v>-1.6778519999999998E-2</v>
          </cell>
          <cell r="L364">
            <v>-0.11964029999999999</v>
          </cell>
          <cell r="M364">
            <v>-0.1479734</v>
          </cell>
          <cell r="N364">
            <v>0.11269940000000001</v>
          </cell>
          <cell r="O364">
            <v>7.9570290000000002E-2</v>
          </cell>
        </row>
        <row r="365">
          <cell r="I365" t="str">
            <v>COF</v>
          </cell>
          <cell r="J365">
            <v>7.0175439999999997E-3</v>
          </cell>
          <cell r="K365">
            <v>3.4965039999999997E-3</v>
          </cell>
          <cell r="L365">
            <v>-5.0162110000000003E-2</v>
          </cell>
          <cell r="M365">
            <v>-0.22161639999999999</v>
          </cell>
          <cell r="N365">
            <v>-2.3273739999999998E-2</v>
          </cell>
          <cell r="O365">
            <v>-1.8697109999999999E-2</v>
          </cell>
        </row>
        <row r="366">
          <cell r="I366" t="str">
            <v>QVE</v>
          </cell>
          <cell r="J366">
            <v>-2.3434110000000001E-2</v>
          </cell>
          <cell r="K366">
            <v>-7.5979079999999996E-3</v>
          </cell>
          <cell r="L366">
            <v>2.3499449999999998E-2</v>
          </cell>
          <cell r="M366">
            <v>-4.2077650000000001E-2</v>
          </cell>
          <cell r="N366">
            <v>0.12250560000000001</v>
          </cell>
          <cell r="O366">
            <v>2.7728899999999997E-2</v>
          </cell>
        </row>
        <row r="367">
          <cell r="I367" t="str">
            <v>CAM</v>
          </cell>
          <cell r="J367">
            <v>-5.9880239999999998E-3</v>
          </cell>
          <cell r="K367">
            <v>-1.4773849999999999E-3</v>
          </cell>
          <cell r="L367">
            <v>3.8668520000000005E-2</v>
          </cell>
          <cell r="M367">
            <v>4.7861919999999995E-2</v>
          </cell>
          <cell r="N367">
            <v>0.11316290000000001</v>
          </cell>
          <cell r="O367">
            <v>8.6880659999999998E-2</v>
          </cell>
        </row>
        <row r="368">
          <cell r="I368" t="str">
            <v>AIQ</v>
          </cell>
          <cell r="J368">
            <v>3.9525690000000002E-2</v>
          </cell>
          <cell r="K368">
            <v>-2.5925919999999998E-2</v>
          </cell>
          <cell r="L368">
            <v>0.13589609999999999</v>
          </cell>
          <cell r="M368">
            <v>1.200283</v>
          </cell>
          <cell r="N368">
            <v>0.3690891</v>
          </cell>
          <cell r="O368">
            <v>0.2558107</v>
          </cell>
        </row>
        <row r="369">
          <cell r="I369" t="str">
            <v>CD2</v>
          </cell>
          <cell r="J369">
            <v>5.7142860000000004E-2</v>
          </cell>
          <cell r="K369">
            <v>0.21028040000000001</v>
          </cell>
          <cell r="L369">
            <v>0.13278010000000001</v>
          </cell>
          <cell r="M369">
            <v>0.20556239999999998</v>
          </cell>
          <cell r="N369">
            <v>0.33169769999999998</v>
          </cell>
          <cell r="O369">
            <v>0.1081024</v>
          </cell>
        </row>
        <row r="370">
          <cell r="I370" t="str">
            <v>WGB</v>
          </cell>
          <cell r="J370">
            <v>3.2786879999999997E-2</v>
          </cell>
          <cell r="K370">
            <v>6.1990509999999999E-2</v>
          </cell>
          <cell r="L370">
            <v>3.6904119999999999E-2</v>
          </cell>
          <cell r="M370">
            <v>6.3395260000000009E-2</v>
          </cell>
          <cell r="N370">
            <v>4.2968680000000002E-2</v>
          </cell>
          <cell r="O370">
            <v>1.8648020000000001E-2</v>
          </cell>
        </row>
        <row r="371">
          <cell r="I371" t="str">
            <v>TCF</v>
          </cell>
          <cell r="J371">
            <v>1.2500000000000001E-2</v>
          </cell>
          <cell r="K371">
            <v>9.4797839999999998E-3</v>
          </cell>
          <cell r="L371">
            <v>3.7372169999999996E-2</v>
          </cell>
          <cell r="M371">
            <v>-2.070847E-2</v>
          </cell>
          <cell r="N371">
            <v>4.1752409999999997E-2</v>
          </cell>
          <cell r="O371">
            <v>3.5394269999999999E-2</v>
          </cell>
        </row>
        <row r="372">
          <cell r="I372" t="str">
            <v>GCI</v>
          </cell>
          <cell r="J372">
            <v>9.8315799999999995E-3</v>
          </cell>
          <cell r="K372">
            <v>3.7315819999999998E-3</v>
          </cell>
          <cell r="L372">
            <v>2.6945920000000002E-2</v>
          </cell>
          <cell r="M372">
            <v>2.8548499999999997E-2</v>
          </cell>
          <cell r="N372">
            <v>8.0648870000000011E-2</v>
          </cell>
          <cell r="O372">
            <v>4.6773429999999998E-2</v>
          </cell>
        </row>
        <row r="373">
          <cell r="I373" t="str">
            <v>NCC</v>
          </cell>
          <cell r="J373">
            <v>-0.1082803</v>
          </cell>
          <cell r="K373">
            <v>-6.6666669999999997E-2</v>
          </cell>
          <cell r="L373">
            <v>-3.6796540000000003E-2</v>
          </cell>
          <cell r="M373">
            <v>-0.19509219999999999</v>
          </cell>
          <cell r="N373">
            <v>5.9183489999999998E-2</v>
          </cell>
          <cell r="O373">
            <v>-1.1452450000000001E-2</v>
          </cell>
        </row>
        <row r="374">
          <cell r="I374" t="str">
            <v>ARG</v>
          </cell>
          <cell r="J374">
            <v>-1.026226E-2</v>
          </cell>
          <cell r="K374">
            <v>-2.2522520000000001E-2</v>
          </cell>
          <cell r="L374">
            <v>-2.825445E-2</v>
          </cell>
          <cell r="M374">
            <v>-2.9527970000000001E-2</v>
          </cell>
          <cell r="N374">
            <v>0.103522</v>
          </cell>
          <cell r="O374">
            <v>7.4560149999999992E-2</v>
          </cell>
        </row>
        <row r="375">
          <cell r="I375" t="str">
            <v>LSF</v>
          </cell>
          <cell r="J375">
            <v>-1.7605630000000001E-2</v>
          </cell>
          <cell r="K375">
            <v>-2.7874569999999998E-2</v>
          </cell>
          <cell r="L375">
            <v>0.1011534</v>
          </cell>
          <cell r="M375">
            <v>1.9865580000000001E-2</v>
          </cell>
          <cell r="N375">
            <v>0.33507049999999999</v>
          </cell>
          <cell r="O375">
            <v>8.6523290000000003E-2</v>
          </cell>
        </row>
        <row r="376">
          <cell r="I376" t="str">
            <v>QRI</v>
          </cell>
          <cell r="J376">
            <v>4.0106680000000002E-3</v>
          </cell>
          <cell r="K376">
            <v>1.5345569999999999E-2</v>
          </cell>
          <cell r="L376">
            <v>7.9994740000000009E-2</v>
          </cell>
          <cell r="M376">
            <v>8.5794630000000011E-2</v>
          </cell>
          <cell r="N376">
            <v>8.7828429999999999E-2</v>
          </cell>
          <cell r="O376" t="str">
            <v>n/a</v>
          </cell>
        </row>
        <row r="377">
          <cell r="I377" t="str">
            <v>WLE</v>
          </cell>
          <cell r="J377">
            <v>2.259179E-3</v>
          </cell>
          <cell r="K377">
            <v>-4.8168949999999995E-2</v>
          </cell>
          <cell r="L377">
            <v>1.5712319999999998E-2</v>
          </cell>
          <cell r="M377">
            <v>2.0297369999999999E-2</v>
          </cell>
          <cell r="N377">
            <v>0.1924341</v>
          </cell>
          <cell r="O377">
            <v>0.1321754</v>
          </cell>
        </row>
        <row r="378">
          <cell r="I378" t="str">
            <v>GVF</v>
          </cell>
          <cell r="J378">
            <v>-0.10087719999999999</v>
          </cell>
          <cell r="K378">
            <v>-0.10869569999999999</v>
          </cell>
          <cell r="L378">
            <v>-5.5735609999999998E-2</v>
          </cell>
          <cell r="M378">
            <v>-1.801065E-2</v>
          </cell>
          <cell r="N378">
            <v>0.12315759999999999</v>
          </cell>
          <cell r="O378">
            <v>7.099541999999999E-2</v>
          </cell>
        </row>
        <row r="379">
          <cell r="I379" t="str">
            <v>TGF</v>
          </cell>
          <cell r="J379">
            <v>-6.7010310000000003E-2</v>
          </cell>
          <cell r="K379">
            <v>-4.4447199999999999E-2</v>
          </cell>
          <cell r="L379">
            <v>-0.15437480000000001</v>
          </cell>
          <cell r="M379">
            <v>-0.28612080000000001</v>
          </cell>
          <cell r="N379">
            <v>0.15733949999999999</v>
          </cell>
          <cell r="O379" t="str">
            <v>n/a</v>
          </cell>
        </row>
        <row r="380">
          <cell r="I380" t="str">
            <v>PIC</v>
          </cell>
          <cell r="J380">
            <v>-1.2396689999999998E-2</v>
          </cell>
          <cell r="K380">
            <v>1.702128E-2</v>
          </cell>
          <cell r="L380">
            <v>4.5012959999999998E-2</v>
          </cell>
          <cell r="M380">
            <v>2.5409660000000001E-2</v>
          </cell>
          <cell r="N380">
            <v>0.1682862</v>
          </cell>
          <cell r="O380">
            <v>9.7236449999999988E-2</v>
          </cell>
        </row>
        <row r="381">
          <cell r="I381" t="str">
            <v>FGG</v>
          </cell>
          <cell r="J381">
            <v>-3.0172409999999997E-2</v>
          </cell>
          <cell r="K381">
            <v>-9.711916000000001E-3</v>
          </cell>
          <cell r="L381">
            <v>-1.799885E-2</v>
          </cell>
          <cell r="M381">
            <v>-6.6138490000000006E-3</v>
          </cell>
          <cell r="N381">
            <v>4.2488270000000002E-2</v>
          </cell>
          <cell r="O381">
            <v>7.9182829999999999E-3</v>
          </cell>
        </row>
        <row r="382">
          <cell r="I382" t="str">
            <v>AFI</v>
          </cell>
          <cell r="J382">
            <v>-1.2552300000000001E-2</v>
          </cell>
          <cell r="K382">
            <v>-3.0136989999999999E-2</v>
          </cell>
          <cell r="L382">
            <v>-4.879758E-2</v>
          </cell>
          <cell r="M382">
            <v>-8.6273760000000005E-2</v>
          </cell>
          <cell r="N382">
            <v>0.1014197</v>
          </cell>
          <cell r="O382">
            <v>8.9037980000000003E-2</v>
          </cell>
        </row>
        <row r="383">
          <cell r="I383" t="str">
            <v>ECF</v>
          </cell>
          <cell r="J383">
            <v>0</v>
          </cell>
          <cell r="K383">
            <v>-1.6759779999999998E-2</v>
          </cell>
          <cell r="L383">
            <v>-1.0091609999999999E-2</v>
          </cell>
          <cell r="M383">
            <v>-9.3208380000000007E-2</v>
          </cell>
          <cell r="N383">
            <v>6.2762659999999998E-2</v>
          </cell>
          <cell r="O383" t="str">
            <v>n/a</v>
          </cell>
        </row>
        <row r="384">
          <cell r="I384" t="str">
            <v>NBI</v>
          </cell>
          <cell r="J384">
            <v>-5.9022509999999999E-3</v>
          </cell>
          <cell r="K384">
            <v>-2.557922E-2</v>
          </cell>
          <cell r="L384">
            <v>-6.04793E-3</v>
          </cell>
          <cell r="M384">
            <v>-2.1201150000000002E-2</v>
          </cell>
          <cell r="N384">
            <v>-1.881153E-2</v>
          </cell>
          <cell r="O384" t="str">
            <v>n/a</v>
          </cell>
        </row>
        <row r="385">
          <cell r="I385" t="str">
            <v>KKC</v>
          </cell>
          <cell r="J385">
            <v>-2.5673309999999998E-2</v>
          </cell>
          <cell r="K385">
            <v>1.148599E-2</v>
          </cell>
          <cell r="L385">
            <v>3.497608E-2</v>
          </cell>
          <cell r="M385">
            <v>-2.5916499999999999E-2</v>
          </cell>
          <cell r="N385">
            <v>6.398326E-2</v>
          </cell>
          <cell r="O385" t="str">
            <v>n/a</v>
          </cell>
        </row>
        <row r="386">
          <cell r="I386" t="str">
            <v>FGX</v>
          </cell>
          <cell r="J386">
            <v>-3.125E-2</v>
          </cell>
          <cell r="K386">
            <v>-2.6053280000000002E-2</v>
          </cell>
          <cell r="L386">
            <v>-4.2560849999999997E-2</v>
          </cell>
          <cell r="M386">
            <v>-7.8279750000000009E-2</v>
          </cell>
          <cell r="N386">
            <v>0.1116654</v>
          </cell>
          <cell r="O386">
            <v>3.8489339999999997E-2</v>
          </cell>
        </row>
        <row r="387">
          <cell r="I387" t="str">
            <v>LSX</v>
          </cell>
          <cell r="J387">
            <v>-3.2258059999999998E-2</v>
          </cell>
          <cell r="K387">
            <v>-1.0989009999999999E-2</v>
          </cell>
          <cell r="L387">
            <v>-2.239642E-3</v>
          </cell>
          <cell r="M387">
            <v>3.1774919999999998E-2</v>
          </cell>
          <cell r="N387">
            <v>7.3598869999999997E-2</v>
          </cell>
          <cell r="O387">
            <v>9.5126959999999997E-2</v>
          </cell>
        </row>
        <row r="388">
          <cell r="I388" t="str">
            <v>PIA</v>
          </cell>
          <cell r="J388">
            <v>7.1578950000000002E-2</v>
          </cell>
          <cell r="K388">
            <v>0.13111110000000001</v>
          </cell>
          <cell r="L388">
            <v>0.11536390000000001</v>
          </cell>
          <cell r="M388">
            <v>2.986517E-2</v>
          </cell>
          <cell r="N388">
            <v>5.1589130000000004E-2</v>
          </cell>
          <cell r="O388">
            <v>4.9869370000000003E-2</v>
          </cell>
        </row>
        <row r="389">
          <cell r="I389" t="str">
            <v>MXT</v>
          </cell>
          <cell r="J389">
            <v>1.2835049999999999E-2</v>
          </cell>
          <cell r="K389">
            <v>2.27802E-2</v>
          </cell>
          <cell r="L389">
            <v>4.3771820000000003E-2</v>
          </cell>
          <cell r="M389">
            <v>3.6612480000000003E-2</v>
          </cell>
          <cell r="N389">
            <v>7.0070519999999997E-2</v>
          </cell>
          <cell r="O389">
            <v>4.9973749999999997E-2</v>
          </cell>
        </row>
        <row r="390">
          <cell r="I390" t="str">
            <v>HM1</v>
          </cell>
          <cell r="J390">
            <v>-5.9071730000000003E-2</v>
          </cell>
          <cell r="K390">
            <v>-7.46888E-2</v>
          </cell>
          <cell r="L390">
            <v>-2.7325189999999999E-2</v>
          </cell>
          <cell r="M390">
            <v>7.2103790000000001E-2</v>
          </cell>
          <cell r="N390">
            <v>-3.5798950000000003E-2</v>
          </cell>
          <cell r="O390" t="str">
            <v>n/a</v>
          </cell>
        </row>
        <row r="391">
          <cell r="I391" t="str">
            <v>MIR</v>
          </cell>
          <cell r="J391">
            <v>-3.4482760000000001E-2</v>
          </cell>
          <cell r="K391">
            <v>-1.408451E-2</v>
          </cell>
          <cell r="L391">
            <v>-3.4018510000000002E-2</v>
          </cell>
          <cell r="M391">
            <v>-7.2258570000000008E-2</v>
          </cell>
          <cell r="N391">
            <v>0.1262808</v>
          </cell>
          <cell r="O391">
            <v>7.9464640000000003E-2</v>
          </cell>
        </row>
        <row r="392">
          <cell r="I392" t="str">
            <v>HGV</v>
          </cell>
          <cell r="J392">
            <v>3.6363640000000003E-2</v>
          </cell>
          <cell r="K392">
            <v>-0.1363636</v>
          </cell>
          <cell r="L392">
            <v>-0.1857143</v>
          </cell>
          <cell r="M392">
            <v>-0.12307689999999999</v>
          </cell>
          <cell r="N392">
            <v>-0.22993240000000001</v>
          </cell>
          <cell r="O392">
            <v>-0.28485389999999999</v>
          </cell>
        </row>
        <row r="393">
          <cell r="I393" t="str">
            <v>CDM</v>
          </cell>
          <cell r="J393">
            <v>-0.1235294</v>
          </cell>
          <cell r="K393">
            <v>-0.13200490000000001</v>
          </cell>
          <cell r="L393">
            <v>-0.1550899</v>
          </cell>
          <cell r="M393">
            <v>-9.569569E-2</v>
          </cell>
          <cell r="N393">
            <v>0.18157810000000002</v>
          </cell>
          <cell r="O393">
            <v>-1.566963E-2</v>
          </cell>
        </row>
        <row r="394">
          <cell r="I394" t="str">
            <v>WAA</v>
          </cell>
          <cell r="J394">
            <v>-9.4594590000000006E-2</v>
          </cell>
          <cell r="K394">
            <v>-9.7725360000000011E-2</v>
          </cell>
          <cell r="L394">
            <v>-6.804528E-2</v>
          </cell>
          <cell r="M394">
            <v>-0.18939029999999998</v>
          </cell>
          <cell r="N394">
            <v>-2.0079159999999999E-2</v>
          </cell>
          <cell r="O394">
            <v>-1.4537020000000001E-2</v>
          </cell>
        </row>
        <row r="395">
          <cell r="I395" t="str">
            <v>ZER</v>
          </cell>
          <cell r="J395">
            <v>0.1833333</v>
          </cell>
          <cell r="K395">
            <v>0.20338979999999998</v>
          </cell>
          <cell r="L395">
            <v>0.245614</v>
          </cell>
          <cell r="M395">
            <v>-6.5789479999999997E-2</v>
          </cell>
          <cell r="N395">
            <v>0.36287030000000003</v>
          </cell>
          <cell r="O395">
            <v>-1.351113E-2</v>
          </cell>
        </row>
        <row r="396">
          <cell r="I396" t="str">
            <v>MGF</v>
          </cell>
          <cell r="J396">
            <v>2.8753989999999997E-2</v>
          </cell>
          <cell r="K396">
            <v>7.6923069999999996E-2</v>
          </cell>
          <cell r="L396">
            <v>0.13937239999999998</v>
          </cell>
          <cell r="M396">
            <v>0.15515109999999999</v>
          </cell>
          <cell r="N396" t="str">
            <v>n/a</v>
          </cell>
          <cell r="O396" t="str">
            <v>n/a</v>
          </cell>
        </row>
        <row r="397">
          <cell r="I397" t="str">
            <v>DJW</v>
          </cell>
          <cell r="J397">
            <v>0</v>
          </cell>
          <cell r="K397">
            <v>-3.5335689999999999E-3</v>
          </cell>
          <cell r="L397">
            <v>-2.2820380000000001E-2</v>
          </cell>
          <cell r="M397">
            <v>-2.5327079999999998E-2</v>
          </cell>
          <cell r="N397">
            <v>9.7722900000000001E-2</v>
          </cell>
          <cell r="O397">
            <v>2.9017780000000003E-2</v>
          </cell>
        </row>
        <row r="398">
          <cell r="I398" t="str">
            <v>WMI</v>
          </cell>
          <cell r="J398">
            <v>-3.6666669999999998E-2</v>
          </cell>
          <cell r="K398">
            <v>-4.461412E-2</v>
          </cell>
          <cell r="L398">
            <v>-7.2455119999999998E-2</v>
          </cell>
          <cell r="M398">
            <v>-8.7092949999999988E-2</v>
          </cell>
          <cell r="N398">
            <v>0.1558438</v>
          </cell>
          <cell r="O398">
            <v>9.8323940000000012E-2</v>
          </cell>
        </row>
        <row r="399">
          <cell r="I399" t="str">
            <v>PAI</v>
          </cell>
          <cell r="J399">
            <v>-2.8571430000000002E-2</v>
          </cell>
          <cell r="K399">
            <v>-2.8571430000000002E-2</v>
          </cell>
          <cell r="L399">
            <v>4.2363070000000003E-2</v>
          </cell>
          <cell r="M399">
            <v>7.0100419999999997E-2</v>
          </cell>
          <cell r="N399">
            <v>4.409838E-2</v>
          </cell>
          <cell r="O399">
            <v>5.9682180000000001E-5</v>
          </cell>
        </row>
        <row r="400">
          <cell r="I400" t="str">
            <v>AIB</v>
          </cell>
          <cell r="J400" t="str">
            <v>n/a</v>
          </cell>
          <cell r="K400" t="str">
            <v>n/a</v>
          </cell>
          <cell r="L400" t="str">
            <v>n/a</v>
          </cell>
          <cell r="M400" t="str">
            <v>n/a</v>
          </cell>
          <cell r="N400" t="str">
            <v>n/a</v>
          </cell>
          <cell r="O400" t="str">
            <v>n/a</v>
          </cell>
        </row>
        <row r="401">
          <cell r="I401" t="str">
            <v>VG1</v>
          </cell>
          <cell r="J401">
            <v>2.5723470000000002E-2</v>
          </cell>
          <cell r="K401">
            <v>6.3091479999999997E-3</v>
          </cell>
          <cell r="L401">
            <v>0.1784269</v>
          </cell>
          <cell r="M401">
            <v>0.1035749</v>
          </cell>
          <cell r="N401">
            <v>-4.3479989999999996E-2</v>
          </cell>
          <cell r="O401">
            <v>-2.1944110000000003E-2</v>
          </cell>
        </row>
        <row r="402">
          <cell r="I402" t="str">
            <v>PMC</v>
          </cell>
          <cell r="J402">
            <v>-3.0188679999999999E-2</v>
          </cell>
          <cell r="K402">
            <v>-1.9083969999999999E-2</v>
          </cell>
          <cell r="L402">
            <v>1.9841169999999998E-2</v>
          </cell>
          <cell r="M402">
            <v>4.2230650000000002E-2</v>
          </cell>
          <cell r="N402">
            <v>8.0153289999999988E-2</v>
          </cell>
          <cell r="O402">
            <v>-1.984182E-2</v>
          </cell>
        </row>
        <row r="403">
          <cell r="I403" t="str">
            <v>ECL</v>
          </cell>
          <cell r="J403">
            <v>-4.1666670000000003E-2</v>
          </cell>
          <cell r="K403">
            <v>-0.1605839</v>
          </cell>
          <cell r="L403">
            <v>0.1291486</v>
          </cell>
          <cell r="M403">
            <v>0.52645659999999994</v>
          </cell>
          <cell r="N403">
            <v>0.29391980000000001</v>
          </cell>
          <cell r="O403">
            <v>0.16026959999999998</v>
          </cell>
        </row>
        <row r="404">
          <cell r="I404" t="str">
            <v>FOR</v>
          </cell>
          <cell r="J404">
            <v>-3.1746030000000001E-2</v>
          </cell>
          <cell r="K404">
            <v>-2.4E-2</v>
          </cell>
          <cell r="L404">
            <v>-5.5369870000000002E-2</v>
          </cell>
          <cell r="M404">
            <v>-3.4722219999999998E-2</v>
          </cell>
          <cell r="N404">
            <v>0.15393219999999999</v>
          </cell>
          <cell r="O404">
            <v>-4.349629E-2</v>
          </cell>
        </row>
        <row r="405">
          <cell r="I405" t="str">
            <v>BHD</v>
          </cell>
          <cell r="J405">
            <v>-2.2727270000000001E-2</v>
          </cell>
          <cell r="K405">
            <v>-6.521739E-2</v>
          </cell>
          <cell r="L405">
            <v>-8.5106379999999995E-2</v>
          </cell>
          <cell r="M405">
            <v>-0.17307690000000001</v>
          </cell>
          <cell r="N405">
            <v>7.8599269999999992E-3</v>
          </cell>
          <cell r="O405">
            <v>-0.22100460000000002</v>
          </cell>
        </row>
        <row r="406">
          <cell r="I406" t="str">
            <v>WAM</v>
          </cell>
          <cell r="J406">
            <v>-4.6462630000000005E-2</v>
          </cell>
          <cell r="K406">
            <v>1.515055E-2</v>
          </cell>
          <cell r="L406">
            <v>-2.099724E-2</v>
          </cell>
          <cell r="M406">
            <v>-0.11408310000000001</v>
          </cell>
          <cell r="N406">
            <v>3.473975E-2</v>
          </cell>
          <cell r="O406">
            <v>2.1475379999999999E-2</v>
          </cell>
        </row>
        <row r="407">
          <cell r="I407" t="str">
            <v>WAX</v>
          </cell>
          <cell r="J407">
            <v>-8.4745760000000003E-2</v>
          </cell>
          <cell r="K407">
            <v>-0.12213469999999998</v>
          </cell>
          <cell r="L407">
            <v>-0.1118873</v>
          </cell>
          <cell r="M407">
            <v>-0.1799422</v>
          </cell>
          <cell r="N407">
            <v>1.1461019999999999E-2</v>
          </cell>
          <cell r="O407">
            <v>3.0132829999999999E-2</v>
          </cell>
        </row>
        <row r="408">
          <cell r="I408" t="str">
            <v>8IH</v>
          </cell>
          <cell r="J408">
            <v>-2.1739130000000002E-2</v>
          </cell>
          <cell r="K408">
            <v>0.95652179999999998</v>
          </cell>
          <cell r="L408">
            <v>-0.18181819999999999</v>
          </cell>
          <cell r="M408">
            <v>-0.48863639999999997</v>
          </cell>
          <cell r="N408">
            <v>-0.2201217</v>
          </cell>
          <cell r="O408">
            <v>-0.18471570000000001</v>
          </cell>
        </row>
        <row r="409">
          <cell r="I409" t="str">
            <v>WPR</v>
          </cell>
          <cell r="J409">
            <v>2.298851E-2</v>
          </cell>
          <cell r="K409">
            <v>3.088803E-2</v>
          </cell>
          <cell r="L409">
            <v>-9.8917629999999996E-3</v>
          </cell>
          <cell r="M409">
            <v>0.14116400000000001</v>
          </cell>
          <cell r="N409">
            <v>6.9512000000000004E-2</v>
          </cell>
          <cell r="O409">
            <v>0.1216421</v>
          </cell>
        </row>
        <row r="410">
          <cell r="I410" t="str">
            <v>VCX</v>
          </cell>
          <cell r="J410">
            <v>-0.1166667</v>
          </cell>
          <cell r="K410">
            <v>-4.6272489999999999E-2</v>
          </cell>
          <cell r="L410">
            <v>-6.0576109999999996E-2</v>
          </cell>
          <cell r="M410">
            <v>3.873364E-2</v>
          </cell>
          <cell r="N410">
            <v>9.9561849999999993E-2</v>
          </cell>
          <cell r="O410">
            <v>-1.938962E-2</v>
          </cell>
        </row>
        <row r="411">
          <cell r="I411" t="str">
            <v>URF</v>
          </cell>
          <cell r="J411">
            <v>-3.3898310000000001E-2</v>
          </cell>
          <cell r="K411">
            <v>-6.5573770000000003E-2</v>
          </cell>
          <cell r="L411">
            <v>-1.7241380000000001E-2</v>
          </cell>
          <cell r="M411">
            <v>5.5555550000000002E-2</v>
          </cell>
          <cell r="N411">
            <v>-7.4785469999999993E-2</v>
          </cell>
          <cell r="O411">
            <v>-0.28123619999999999</v>
          </cell>
        </row>
        <row r="412">
          <cell r="I412" t="str">
            <v>TOT</v>
          </cell>
          <cell r="J412">
            <v>0</v>
          </cell>
          <cell r="K412">
            <v>-1.9480519999999998E-2</v>
          </cell>
          <cell r="L412">
            <v>-1.4137599999999998E-2</v>
          </cell>
          <cell r="M412">
            <v>-6.2275009999999999E-2</v>
          </cell>
          <cell r="N412">
            <v>2.725737E-2</v>
          </cell>
          <cell r="O412">
            <v>-6.3433989999999996E-3</v>
          </cell>
        </row>
        <row r="413">
          <cell r="I413" t="str">
            <v>CIP</v>
          </cell>
          <cell r="J413">
            <v>9.6153839999999994E-3</v>
          </cell>
          <cell r="K413">
            <v>0.05</v>
          </cell>
          <cell r="L413">
            <v>4.0210839999999994E-3</v>
          </cell>
          <cell r="M413">
            <v>-2.8143980000000002E-2</v>
          </cell>
          <cell r="N413">
            <v>8.1189040000000004E-2</v>
          </cell>
          <cell r="O413">
            <v>0.10378209999999999</v>
          </cell>
        </row>
        <row r="414">
          <cell r="I414" t="str">
            <v>TGP</v>
          </cell>
          <cell r="J414">
            <v>-1.342282E-2</v>
          </cell>
          <cell r="K414">
            <v>-5.1612900000000003E-2</v>
          </cell>
          <cell r="L414">
            <v>-7.9063800000000004E-2</v>
          </cell>
          <cell r="M414">
            <v>-5.8782080000000002E-3</v>
          </cell>
          <cell r="N414">
            <v>4.3487220000000007E-2</v>
          </cell>
          <cell r="O414">
            <v>1.7251849999999999E-2</v>
          </cell>
        </row>
        <row r="415">
          <cell r="I415" t="str">
            <v>SGP</v>
          </cell>
          <cell r="J415">
            <v>-4.2696630000000006E-2</v>
          </cell>
          <cell r="K415">
            <v>7.0351759999999999E-2</v>
          </cell>
          <cell r="L415">
            <v>0.1571959</v>
          </cell>
          <cell r="M415">
            <v>0.1430699</v>
          </cell>
          <cell r="N415">
            <v>0.12702059999999998</v>
          </cell>
          <cell r="O415">
            <v>7.0335670000000003E-2</v>
          </cell>
        </row>
        <row r="416">
          <cell r="I416" t="str">
            <v>RGN</v>
          </cell>
          <cell r="J416">
            <v>2.0325199999999998E-2</v>
          </cell>
          <cell r="K416">
            <v>6.8085110000000004E-2</v>
          </cell>
          <cell r="L416">
            <v>-6.5777340000000004E-2</v>
          </cell>
          <cell r="M416">
            <v>-0.1068503</v>
          </cell>
          <cell r="N416">
            <v>7.570644E-2</v>
          </cell>
          <cell r="O416">
            <v>5.8055799999999998E-2</v>
          </cell>
        </row>
        <row r="417">
          <cell r="I417" t="str">
            <v>SCG</v>
          </cell>
          <cell r="J417">
            <v>-5.9027779999999995E-2</v>
          </cell>
          <cell r="K417">
            <v>-1.454545E-2</v>
          </cell>
          <cell r="L417">
            <v>-5.5849650000000001E-2</v>
          </cell>
          <cell r="M417">
            <v>2.4034810000000003E-3</v>
          </cell>
          <cell r="N417">
            <v>0.118232</v>
          </cell>
          <cell r="O417">
            <v>-3.491267E-2</v>
          </cell>
        </row>
        <row r="418">
          <cell r="I418" t="str">
            <v>RG8</v>
          </cell>
          <cell r="J418">
            <v>-1.0075570000000001E-2</v>
          </cell>
          <cell r="K418">
            <v>-5.5288459999999998E-2</v>
          </cell>
          <cell r="L418">
            <v>1.062527E-3</v>
          </cell>
          <cell r="M418">
            <v>0.14377019999999999</v>
          </cell>
          <cell r="N418">
            <v>2.6898710000000003E-2</v>
          </cell>
          <cell r="O418" t="str">
            <v>n/a</v>
          </cell>
        </row>
        <row r="419">
          <cell r="I419" t="str">
            <v>RFF</v>
          </cell>
          <cell r="J419">
            <v>-8.3969470000000004E-2</v>
          </cell>
          <cell r="K419">
            <v>-0.1</v>
          </cell>
          <cell r="L419">
            <v>-0.31716529999999998</v>
          </cell>
          <cell r="M419">
            <v>-0.37216360000000004</v>
          </cell>
          <cell r="N419">
            <v>1.3673340000000001E-2</v>
          </cell>
          <cell r="O419">
            <v>1.886707E-2</v>
          </cell>
        </row>
        <row r="420">
          <cell r="I420" t="str">
            <v>NSR</v>
          </cell>
          <cell r="J420">
            <v>8.0000000000000002E-3</v>
          </cell>
          <cell r="K420">
            <v>3.9840639999999998E-3</v>
          </cell>
          <cell r="L420">
            <v>7.9070600000000005E-2</v>
          </cell>
          <cell r="M420">
            <v>9.6623110000000012E-2</v>
          </cell>
          <cell r="N420">
            <v>0.15285599999999999</v>
          </cell>
          <cell r="O420">
            <v>0.1521257</v>
          </cell>
        </row>
        <row r="421">
          <cell r="I421" t="str">
            <v>MGR</v>
          </cell>
          <cell r="J421">
            <v>-4.5643149999999993E-2</v>
          </cell>
          <cell r="K421">
            <v>0.10576919999999999</v>
          </cell>
          <cell r="L421">
            <v>5.6451950000000001E-2</v>
          </cell>
          <cell r="M421">
            <v>6.8746989999999994E-2</v>
          </cell>
          <cell r="N421">
            <v>3.132865E-2</v>
          </cell>
          <cell r="O421">
            <v>4.1413989999999998E-2</v>
          </cell>
        </row>
        <row r="422">
          <cell r="I422" t="str">
            <v>INA</v>
          </cell>
          <cell r="J422">
            <v>-1.6393439999999999E-2</v>
          </cell>
          <cell r="K422">
            <v>0.11405839999999999</v>
          </cell>
          <cell r="L422">
            <v>-1.532567E-2</v>
          </cell>
          <cell r="M422">
            <v>4.8978979999999998E-2</v>
          </cell>
          <cell r="N422">
            <v>1.4374670000000001E-2</v>
          </cell>
          <cell r="O422">
            <v>0.12509629999999999</v>
          </cell>
        </row>
        <row r="423">
          <cell r="I423" t="str">
            <v>DXI</v>
          </cell>
          <cell r="J423">
            <v>1.792115E-2</v>
          </cell>
          <cell r="K423">
            <v>7.1698109999999995E-2</v>
          </cell>
          <cell r="L423">
            <v>-5.151821E-3</v>
          </cell>
          <cell r="M423">
            <v>-5.8368630000000005E-2</v>
          </cell>
          <cell r="N423">
            <v>0.11335489999999999</v>
          </cell>
          <cell r="O423">
            <v>9.0702850000000002E-2</v>
          </cell>
        </row>
        <row r="424">
          <cell r="I424" t="str">
            <v>HPI</v>
          </cell>
          <cell r="J424">
            <v>2.923976E-3</v>
          </cell>
          <cell r="K424">
            <v>8.8235290000000001E-3</v>
          </cell>
          <cell r="L424">
            <v>5.0565300000000007E-2</v>
          </cell>
          <cell r="M424">
            <v>9.4744960000000007E-3</v>
          </cell>
          <cell r="N424">
            <v>0.14138980000000001</v>
          </cell>
          <cell r="O424">
            <v>7.3041900000000007E-2</v>
          </cell>
        </row>
        <row r="425">
          <cell r="I425" t="str">
            <v>GPT</v>
          </cell>
          <cell r="J425">
            <v>-4.988662E-2</v>
          </cell>
          <cell r="K425">
            <v>-1.1792450000000001E-2</v>
          </cell>
          <cell r="L425">
            <v>-3.7600549999999996E-2</v>
          </cell>
          <cell r="M425">
            <v>-7.715371E-2</v>
          </cell>
          <cell r="N425">
            <v>7.2228570000000006E-2</v>
          </cell>
          <cell r="O425">
            <v>1.403457E-2</v>
          </cell>
        </row>
        <row r="426">
          <cell r="I426" t="str">
            <v>GOZ</v>
          </cell>
          <cell r="J426">
            <v>-6.1538459999999996E-2</v>
          </cell>
          <cell r="K426">
            <v>3.2894740000000001E-3</v>
          </cell>
          <cell r="L426">
            <v>-1.9123629999999999E-2</v>
          </cell>
          <cell r="M426">
            <v>-0.1725179</v>
          </cell>
          <cell r="N426">
            <v>4.1273460000000005E-2</v>
          </cell>
          <cell r="O426">
            <v>2.760462E-2</v>
          </cell>
        </row>
        <row r="427">
          <cell r="I427" t="str">
            <v>GMG</v>
          </cell>
          <cell r="J427">
            <v>1.6571720000000002E-2</v>
          </cell>
          <cell r="K427">
            <v>4.4704629999999995E-2</v>
          </cell>
          <cell r="L427">
            <v>3.5539559999999998E-2</v>
          </cell>
          <cell r="M427">
            <v>-2.8579110000000001E-2</v>
          </cell>
          <cell r="N427">
            <v>0.10191470000000001</v>
          </cell>
          <cell r="O427">
            <v>0.18253530000000001</v>
          </cell>
        </row>
        <row r="428">
          <cell r="I428" t="str">
            <v>GDI</v>
          </cell>
          <cell r="J428">
            <v>-1.398601E-2</v>
          </cell>
          <cell r="K428">
            <v>-2.0833330000000001E-2</v>
          </cell>
          <cell r="L428">
            <v>-5.8736560000000007E-2</v>
          </cell>
          <cell r="M428">
            <v>-0.27942699999999998</v>
          </cell>
          <cell r="N428">
            <v>-7.0944590000000002E-2</v>
          </cell>
          <cell r="O428">
            <v>-5.8582869999999995E-2</v>
          </cell>
        </row>
        <row r="429">
          <cell r="I429" t="str">
            <v>GDF</v>
          </cell>
          <cell r="J429">
            <v>7.4999999999999997E-2</v>
          </cell>
          <cell r="K429">
            <v>8.8607600000000009E-2</v>
          </cell>
          <cell r="L429">
            <v>-6.8270650000000002E-2</v>
          </cell>
          <cell r="M429">
            <v>-0.15504300000000001</v>
          </cell>
          <cell r="N429">
            <v>0.16770479999999999</v>
          </cell>
          <cell r="O429">
            <v>7.9523339999999998E-2</v>
          </cell>
        </row>
        <row r="430">
          <cell r="I430" t="str">
            <v>OPH</v>
          </cell>
          <cell r="J430">
            <v>-5.9760960000000002E-2</v>
          </cell>
          <cell r="K430">
            <v>2.1645020000000001E-2</v>
          </cell>
          <cell r="L430">
            <v>0</v>
          </cell>
          <cell r="M430">
            <v>-0.13040019999999999</v>
          </cell>
          <cell r="N430">
            <v>3.6579239999999999E-2</v>
          </cell>
          <cell r="O430" t="str">
            <v>n/a</v>
          </cell>
        </row>
        <row r="431">
          <cell r="I431" t="str">
            <v>DXS</v>
          </cell>
          <cell r="J431">
            <v>5.526992E-2</v>
          </cell>
          <cell r="K431">
            <v>9.320906000000001E-2</v>
          </cell>
          <cell r="L431">
            <v>6.3042569999999992E-2</v>
          </cell>
          <cell r="M431">
            <v>-0.16413469999999999</v>
          </cell>
          <cell r="N431">
            <v>2.6048749999999999E-2</v>
          </cell>
          <cell r="O431">
            <v>1.5201860000000001E-2</v>
          </cell>
        </row>
        <row r="432">
          <cell r="I432" t="str">
            <v>CQR</v>
          </cell>
          <cell r="J432">
            <v>-3.6269429999999998E-2</v>
          </cell>
          <cell r="K432">
            <v>-1.06383E-2</v>
          </cell>
          <cell r="L432">
            <v>-5.0785489999999996E-2</v>
          </cell>
          <cell r="M432">
            <v>-7.3782810000000004E-2</v>
          </cell>
          <cell r="N432">
            <v>0.1094342</v>
          </cell>
          <cell r="O432">
            <v>3.78444E-2</v>
          </cell>
        </row>
        <row r="433">
          <cell r="I433" t="str">
            <v>CMW</v>
          </cell>
          <cell r="J433">
            <v>-5.2631579999999997E-2</v>
          </cell>
          <cell r="K433">
            <v>-2.702703E-2</v>
          </cell>
          <cell r="L433">
            <v>-0.19890070000000001</v>
          </cell>
          <cell r="M433">
            <v>-0.25481320000000002</v>
          </cell>
          <cell r="N433">
            <v>-4.8392629999999999E-2</v>
          </cell>
          <cell r="O433">
            <v>-5.9805970000000007E-2</v>
          </cell>
        </row>
        <row r="434">
          <cell r="I434" t="str">
            <v>URW</v>
          </cell>
          <cell r="J434">
            <v>-0.13366339999999999</v>
          </cell>
          <cell r="K434">
            <v>-0.125</v>
          </cell>
          <cell r="L434">
            <v>-0.1293532</v>
          </cell>
          <cell r="M434">
            <v>-0.28571429999999998</v>
          </cell>
          <cell r="N434">
            <v>-5.4343190000000006E-2</v>
          </cell>
          <cell r="O434">
            <v>-0.22392240000000002</v>
          </cell>
        </row>
        <row r="435">
          <cell r="I435" t="str">
            <v>DXC</v>
          </cell>
          <cell r="J435">
            <v>-6.7164180000000004E-2</v>
          </cell>
          <cell r="K435">
            <v>-6.7164180000000004E-2</v>
          </cell>
          <cell r="L435">
            <v>-8.8052199999999997E-2</v>
          </cell>
          <cell r="M435">
            <v>-0.14210699999999998</v>
          </cell>
          <cell r="N435">
            <v>-2.8605710000000003E-2</v>
          </cell>
          <cell r="O435">
            <v>5.3664940000000001E-2</v>
          </cell>
        </row>
        <row r="436">
          <cell r="I436" t="str">
            <v>CLW</v>
          </cell>
          <cell r="J436">
            <v>-9.1954020000000001E-3</v>
          </cell>
          <cell r="K436">
            <v>2.8639619999999998E-2</v>
          </cell>
          <cell r="L436">
            <v>2.6482329999999996E-4</v>
          </cell>
          <cell r="M436">
            <v>-6.2793349999999998E-2</v>
          </cell>
          <cell r="N436">
            <v>6.0105350000000002E-2</v>
          </cell>
          <cell r="O436">
            <v>7.1652129999999994E-2</v>
          </cell>
        </row>
        <row r="437">
          <cell r="I437" t="str">
            <v>CHC</v>
          </cell>
          <cell r="J437">
            <v>6.2893080000000004E-3</v>
          </cell>
          <cell r="K437">
            <v>1.8181820000000001E-2</v>
          </cell>
          <cell r="L437">
            <v>-0.18058260000000001</v>
          </cell>
          <cell r="M437">
            <v>-0.1199004</v>
          </cell>
          <cell r="N437">
            <v>8.6817679999999994E-2</v>
          </cell>
          <cell r="O437">
            <v>0.1636561</v>
          </cell>
        </row>
        <row r="438">
          <cell r="I438" t="str">
            <v>CDP</v>
          </cell>
          <cell r="J438">
            <v>-3.5267350000000003E-2</v>
          </cell>
          <cell r="K438">
            <v>-4.072398E-2</v>
          </cell>
          <cell r="L438">
            <v>2.860242E-2</v>
          </cell>
          <cell r="M438">
            <v>-3.1269110000000003E-2</v>
          </cell>
          <cell r="N438">
            <v>9.4192560000000009E-2</v>
          </cell>
          <cell r="O438">
            <v>-6.7642160000000007E-2</v>
          </cell>
        </row>
        <row r="439">
          <cell r="I439" t="str">
            <v>WOT</v>
          </cell>
          <cell r="J439">
            <v>-4.3478260000000005E-2</v>
          </cell>
          <cell r="K439">
            <v>-8.3333329999999997E-2</v>
          </cell>
          <cell r="L439">
            <v>-0.1604478</v>
          </cell>
          <cell r="M439">
            <v>-0.10454050000000001</v>
          </cell>
          <cell r="N439">
            <v>-1.9244580000000001E-2</v>
          </cell>
          <cell r="O439">
            <v>3.5282460000000001E-3</v>
          </cell>
        </row>
        <row r="440">
          <cell r="I440" t="str">
            <v>BWP</v>
          </cell>
          <cell r="J440">
            <v>-3.8659789999999999E-2</v>
          </cell>
          <cell r="K440">
            <v>-1.322751E-2</v>
          </cell>
          <cell r="L440">
            <v>-6.9521680000000002E-2</v>
          </cell>
          <cell r="M440">
            <v>-5.4657169999999998E-2</v>
          </cell>
          <cell r="N440">
            <v>4.0223300000000003E-2</v>
          </cell>
          <cell r="O440">
            <v>8.0460420000000005E-2</v>
          </cell>
        </row>
        <row r="441">
          <cell r="I441" t="str">
            <v>ARF</v>
          </cell>
          <cell r="J441">
            <v>-2.680965E-3</v>
          </cell>
          <cell r="K441">
            <v>2.4793389999999998E-2</v>
          </cell>
          <cell r="L441">
            <v>-2.441929E-2</v>
          </cell>
          <cell r="M441">
            <v>-9.7815379999999993E-2</v>
          </cell>
          <cell r="N441">
            <v>0.20369669999999998</v>
          </cell>
          <cell r="O441">
            <v>0.16618150000000001</v>
          </cell>
        </row>
        <row r="442">
          <cell r="I442" t="str">
            <v>APZ</v>
          </cell>
          <cell r="J442">
            <v>8.0000000000000002E-3</v>
          </cell>
          <cell r="K442">
            <v>6.6577889999999999E-3</v>
          </cell>
          <cell r="L442">
            <v>0.13537060000000001</v>
          </cell>
          <cell r="M442">
            <v>0.2216244</v>
          </cell>
          <cell r="N442">
            <v>0.2185029</v>
          </cell>
          <cell r="O442">
            <v>0.20755749999999998</v>
          </cell>
        </row>
        <row r="443">
          <cell r="I443" t="str">
            <v>APW</v>
          </cell>
          <cell r="J443">
            <v>-3.5433069999999997E-2</v>
          </cell>
          <cell r="K443">
            <v>-0.02</v>
          </cell>
          <cell r="L443">
            <v>-2.7777780000000002E-2</v>
          </cell>
          <cell r="M443">
            <v>0.1136364</v>
          </cell>
          <cell r="N443">
            <v>-8.0178899999999997E-3</v>
          </cell>
          <cell r="O443">
            <v>-5.0084150000000001E-2</v>
          </cell>
        </row>
        <row r="444">
          <cell r="I444" t="str">
            <v>AOF</v>
          </cell>
          <cell r="J444">
            <v>-2.912621E-2</v>
          </cell>
          <cell r="K444">
            <v>0</v>
          </cell>
          <cell r="L444">
            <v>1.9191609999999998E-2</v>
          </cell>
          <cell r="M444">
            <v>-0.33899749999999995</v>
          </cell>
          <cell r="N444">
            <v>-5.5023999999999997E-2</v>
          </cell>
          <cell r="O444">
            <v>-2.7847559999999997E-2</v>
          </cell>
        </row>
        <row r="445">
          <cell r="I445" t="str">
            <v>ABP</v>
          </cell>
          <cell r="J445">
            <v>-3.3834590000000005E-2</v>
          </cell>
          <cell r="K445">
            <v>-1.1538459999999999E-2</v>
          </cell>
          <cell r="L445">
            <v>-3.3715259999999997E-2</v>
          </cell>
          <cell r="M445">
            <v>-6.0435309999999999E-2</v>
          </cell>
          <cell r="N445">
            <v>6.4805940000000006E-2</v>
          </cell>
          <cell r="O445">
            <v>-2.189431E-2</v>
          </cell>
        </row>
        <row r="446">
          <cell r="I446" t="str">
            <v>TCL</v>
          </cell>
          <cell r="J446">
            <v>-1.000667E-2</v>
          </cell>
          <cell r="K446">
            <v>4.4334970000000001E-2</v>
          </cell>
          <cell r="L446">
            <v>5.9576539999999997E-2</v>
          </cell>
          <cell r="M446">
            <v>7.3369340000000005E-2</v>
          </cell>
          <cell r="N446">
            <v>4.5356019999999997E-2</v>
          </cell>
          <cell r="O446">
            <v>8.8552560000000002E-2</v>
          </cell>
        </row>
        <row r="447">
          <cell r="I447" t="str">
            <v>HDN</v>
          </cell>
          <cell r="J447">
            <v>-4.1666669999999998E-3</v>
          </cell>
          <cell r="K447">
            <v>3.4632030000000001E-2</v>
          </cell>
          <cell r="L447">
            <v>-6.3666440000000005E-2</v>
          </cell>
          <cell r="M447">
            <v>-5.2344160000000001E-2</v>
          </cell>
          <cell r="N447" t="str">
            <v>n/a</v>
          </cell>
          <cell r="O447" t="str">
            <v>n/a</v>
          </cell>
        </row>
        <row r="448">
          <cell r="I448" t="str">
            <v>ALX</v>
          </cell>
          <cell r="J448">
            <v>-2.1406729999999999E-2</v>
          </cell>
          <cell r="K448">
            <v>1.748808E-2</v>
          </cell>
          <cell r="L448">
            <v>-6.0714850000000001E-2</v>
          </cell>
          <cell r="M448">
            <v>1.379855E-2</v>
          </cell>
          <cell r="N448">
            <v>6.3289380000000006E-2</v>
          </cell>
          <cell r="O448">
            <v>5.3135870000000002E-2</v>
          </cell>
        </row>
        <row r="449">
          <cell r="I449" t="str">
            <v>SB2</v>
          </cell>
          <cell r="J449">
            <v>-2.2222220000000001E-2</v>
          </cell>
          <cell r="K449">
            <v>-7.6923069999999996E-2</v>
          </cell>
          <cell r="L449">
            <v>-7.0422529999999997E-2</v>
          </cell>
          <cell r="M449">
            <v>-8.3333329999999997E-2</v>
          </cell>
          <cell r="N449" t="str">
            <v>n/a</v>
          </cell>
          <cell r="O449" t="str">
            <v>n/a</v>
          </cell>
        </row>
        <row r="450">
          <cell r="I450" t="str">
            <v>HCW</v>
          </cell>
          <cell r="J450">
            <v>4.4267580000000001E-2</v>
          </cell>
          <cell r="K450">
            <v>4.0371059999999993E-2</v>
          </cell>
          <cell r="L450">
            <v>-0.10486430000000001</v>
          </cell>
          <cell r="M450">
            <v>-0.13278969999999998</v>
          </cell>
          <cell r="N450" t="str">
            <v>n/a</v>
          </cell>
          <cell r="O450" t="str">
            <v>n/a</v>
          </cell>
        </row>
        <row r="451">
          <cell r="I451" t="str">
            <v>TVL</v>
          </cell>
          <cell r="J451">
            <v>-6.3157900000000003E-2</v>
          </cell>
          <cell r="K451">
            <v>-6.3157900000000003E-2</v>
          </cell>
          <cell r="L451">
            <v>-0.22608699999999998</v>
          </cell>
          <cell r="M451">
            <v>-0.38620690000000002</v>
          </cell>
          <cell r="N451" t="str">
            <v>n/a</v>
          </cell>
          <cell r="O451" t="str">
            <v>n/a</v>
          </cell>
        </row>
        <row r="452">
          <cell r="I452" t="str">
            <v>WAR</v>
          </cell>
          <cell r="J452">
            <v>5.7591619999999996E-2</v>
          </cell>
          <cell r="K452">
            <v>5.9020149999999993E-2</v>
          </cell>
          <cell r="L452">
            <v>1.728536E-2</v>
          </cell>
          <cell r="M452">
            <v>-4.2380290000000001E-2</v>
          </cell>
          <cell r="N452" t="str">
            <v>n/a</v>
          </cell>
          <cell r="O452" t="str">
            <v>n/a</v>
          </cell>
        </row>
        <row r="453">
          <cell r="I453" t="str">
            <v>CDO</v>
          </cell>
          <cell r="J453">
            <v>-0.1</v>
          </cell>
          <cell r="K453">
            <v>-0.1251226</v>
          </cell>
          <cell r="L453">
            <v>-0.18939929999999999</v>
          </cell>
          <cell r="M453">
            <v>-0.14885500000000002</v>
          </cell>
          <cell r="N453" t="str">
            <v>n/a</v>
          </cell>
          <cell r="O453" t="str">
            <v>n/a</v>
          </cell>
        </row>
        <row r="454">
          <cell r="I454" t="str">
            <v>REP</v>
          </cell>
          <cell r="J454">
            <v>-5.6338030000000004E-2</v>
          </cell>
          <cell r="K454">
            <v>-7.5862070000000004E-2</v>
          </cell>
          <cell r="L454">
            <v>-7.0574280000000003E-2</v>
          </cell>
          <cell r="M454">
            <v>-0.1996462</v>
          </cell>
          <cell r="N454" t="str">
            <v>n/a</v>
          </cell>
          <cell r="O454" t="str">
            <v>n/a</v>
          </cell>
        </row>
        <row r="455">
          <cell r="I455" t="str">
            <v>USQ</v>
          </cell>
          <cell r="J455">
            <v>-5.6110439999999998E-2</v>
          </cell>
          <cell r="K455">
            <v>-9.3866019999999994E-2</v>
          </cell>
          <cell r="L455">
            <v>-0.19231179999999998</v>
          </cell>
          <cell r="M455">
            <v>-0.263262</v>
          </cell>
          <cell r="N455" t="str">
            <v>n/a</v>
          </cell>
          <cell r="O455" t="str">
            <v>n/a</v>
          </cell>
        </row>
        <row r="456">
          <cell r="I456" t="str">
            <v>HCF</v>
          </cell>
          <cell r="J456">
            <v>-5.4726369999999996E-2</v>
          </cell>
          <cell r="K456">
            <v>-5.9405939999999997E-2</v>
          </cell>
          <cell r="L456">
            <v>-1.1028649999999999E-2</v>
          </cell>
          <cell r="M456" t="str">
            <v>n/a</v>
          </cell>
          <cell r="N456" t="str">
            <v>n/a</v>
          </cell>
          <cell r="O456" t="str">
            <v>n/a</v>
          </cell>
        </row>
        <row r="457">
          <cell r="I457" t="str">
            <v>APA</v>
          </cell>
          <cell r="J457">
            <v>-2.33463E-2</v>
          </cell>
          <cell r="K457">
            <v>-7.9051380000000008E-3</v>
          </cell>
          <cell r="L457">
            <v>-7.8073749999999997E-2</v>
          </cell>
          <cell r="M457">
            <v>-6.953339E-2</v>
          </cell>
          <cell r="N457">
            <v>5.5707779999999993E-3</v>
          </cell>
          <cell r="O457">
            <v>8.6011810000000008E-2</v>
          </cell>
        </row>
      </sheetData>
      <sheetData sheetId="39">
        <row r="2">
          <cell r="A2" t="str">
            <v>ASX Code</v>
          </cell>
          <cell r="B2" t="str">
            <v>Fund name</v>
          </cell>
          <cell r="C2" t="str">
            <v>Date</v>
          </cell>
          <cell r="G2" t="str">
            <v>Last price</v>
          </cell>
        </row>
        <row r="3">
          <cell r="A3" t="str">
            <v>HGV</v>
          </cell>
          <cell r="B3" t="str">
            <v>Hygrovest Limited</v>
          </cell>
          <cell r="C3">
            <v>45044</v>
          </cell>
          <cell r="G3">
            <v>5.5E-2</v>
          </cell>
          <cell r="I3" t="str">
            <v>OEQ</v>
          </cell>
          <cell r="J3" t="str">
            <v>Orion Equities Limited</v>
          </cell>
          <cell r="K3">
            <v>45044</v>
          </cell>
          <cell r="L3">
            <v>0.13200000000000001</v>
          </cell>
          <cell r="M3">
            <v>9.0999999999999998E-2</v>
          </cell>
        </row>
        <row r="4">
          <cell r="A4" t="str">
            <v>OEQ</v>
          </cell>
          <cell r="B4" t="str">
            <v>Orion Equities Limited</v>
          </cell>
          <cell r="C4">
            <v>45044</v>
          </cell>
          <cell r="G4">
            <v>9.0999999999999998E-2</v>
          </cell>
          <cell r="I4" t="str">
            <v>WMA</v>
          </cell>
          <cell r="J4" t="str">
            <v>WAM Alternative Assets Limited</v>
          </cell>
          <cell r="K4">
            <v>45044</v>
          </cell>
          <cell r="L4">
            <v>1.24</v>
          </cell>
          <cell r="M4">
            <v>1.08</v>
          </cell>
        </row>
        <row r="5">
          <cell r="A5" t="str">
            <v>WMA</v>
          </cell>
          <cell r="B5" t="str">
            <v>WAM Alternative Assets Limited</v>
          </cell>
          <cell r="C5">
            <v>45044</v>
          </cell>
          <cell r="G5">
            <v>1.08</v>
          </cell>
          <cell r="I5" t="str">
            <v>BEL</v>
          </cell>
          <cell r="J5" t="str">
            <v>Bentley Capital Limited</v>
          </cell>
          <cell r="K5">
            <v>45044</v>
          </cell>
          <cell r="L5">
            <v>4.2000000000000003E-2</v>
          </cell>
          <cell r="M5">
            <v>4.4999999999999998E-2</v>
          </cell>
        </row>
        <row r="6">
          <cell r="A6" t="str">
            <v>ECL</v>
          </cell>
          <cell r="B6" t="str">
            <v>Excelsior Capital Limited</v>
          </cell>
          <cell r="C6">
            <v>45044</v>
          </cell>
          <cell r="G6">
            <v>2.4</v>
          </cell>
          <cell r="I6" t="str">
            <v>ECP</v>
          </cell>
          <cell r="J6" t="str">
            <v>ECP Emerging Growth Limited</v>
          </cell>
          <cell r="K6">
            <v>45044</v>
          </cell>
          <cell r="L6">
            <v>1.407</v>
          </cell>
          <cell r="M6">
            <v>1.075</v>
          </cell>
        </row>
        <row r="7">
          <cell r="A7" t="str">
            <v>ECP</v>
          </cell>
          <cell r="B7" t="str">
            <v>ECP Emerging Growth Limited</v>
          </cell>
          <cell r="C7">
            <v>45044</v>
          </cell>
          <cell r="G7">
            <v>1.075</v>
          </cell>
          <cell r="I7" t="str">
            <v>GFL</v>
          </cell>
          <cell r="J7" t="str">
            <v>Global Masters Fund Limited</v>
          </cell>
          <cell r="K7">
            <v>45044</v>
          </cell>
          <cell r="L7">
            <v>3.504</v>
          </cell>
          <cell r="M7">
            <v>2.4500000000000002</v>
          </cell>
        </row>
        <row r="8">
          <cell r="A8" t="str">
            <v>GFL</v>
          </cell>
          <cell r="B8" t="str">
            <v>Global Masters Fund Limited</v>
          </cell>
          <cell r="C8">
            <v>45044</v>
          </cell>
          <cell r="G8">
            <v>2.4500000000000002</v>
          </cell>
          <cell r="I8" t="str">
            <v>LRT</v>
          </cell>
          <cell r="J8" t="str">
            <v>Lowell Resources Fund</v>
          </cell>
          <cell r="K8">
            <v>45044</v>
          </cell>
          <cell r="L8">
            <v>1.3711</v>
          </cell>
          <cell r="M8">
            <v>1.1499999999999999</v>
          </cell>
        </row>
        <row r="9">
          <cell r="A9" t="str">
            <v>MEC</v>
          </cell>
          <cell r="B9" t="str">
            <v>Morphic Ethical Equities Fund Limited</v>
          </cell>
          <cell r="C9">
            <v>45044</v>
          </cell>
          <cell r="G9">
            <v>0.90500000000000003</v>
          </cell>
          <cell r="I9" t="str">
            <v>NGE</v>
          </cell>
          <cell r="J9" t="str">
            <v>NGE Capital Limited</v>
          </cell>
          <cell r="K9">
            <v>45044</v>
          </cell>
          <cell r="L9">
            <v>1.02</v>
          </cell>
          <cell r="M9">
            <v>0.76500000000000001</v>
          </cell>
        </row>
        <row r="10">
          <cell r="A10" t="str">
            <v>NGE</v>
          </cell>
          <cell r="B10" t="str">
            <v>NGE Capital Limited</v>
          </cell>
          <cell r="C10">
            <v>45044</v>
          </cell>
          <cell r="G10">
            <v>0.76500000000000001</v>
          </cell>
          <cell r="I10" t="str">
            <v>MEC</v>
          </cell>
          <cell r="J10" t="str">
            <v>Morphic Ethical Equities Fund Limited</v>
          </cell>
          <cell r="K10">
            <v>45044</v>
          </cell>
          <cell r="L10">
            <v>1.1186</v>
          </cell>
          <cell r="M10">
            <v>0.90500000000000003</v>
          </cell>
        </row>
        <row r="11">
          <cell r="A11" t="str">
            <v>LRT</v>
          </cell>
          <cell r="B11" t="str">
            <v>Lowell Resources Fund</v>
          </cell>
          <cell r="C11">
            <v>45044</v>
          </cell>
          <cell r="G11">
            <v>1.1499999999999999</v>
          </cell>
          <cell r="I11" t="str">
            <v>ACQ</v>
          </cell>
          <cell r="J11" t="str">
            <v>Acorn Capital Investment Fund Limited</v>
          </cell>
          <cell r="K11">
            <v>45044</v>
          </cell>
          <cell r="L11">
            <v>1.1328</v>
          </cell>
          <cell r="M11">
            <v>1.17</v>
          </cell>
        </row>
        <row r="12">
          <cell r="A12" t="str">
            <v>CD3</v>
          </cell>
          <cell r="B12" t="str">
            <v>Cordish Dixon Private Equity Fund III</v>
          </cell>
          <cell r="C12">
            <v>45044</v>
          </cell>
          <cell r="G12">
            <v>1.4650000000000001</v>
          </cell>
          <cell r="I12" t="str">
            <v>TOP</v>
          </cell>
          <cell r="J12" t="str">
            <v>Thorney Opportunities Ltd</v>
          </cell>
          <cell r="K12">
            <v>45044</v>
          </cell>
          <cell r="L12">
            <v>0.76600000000000001</v>
          </cell>
          <cell r="M12">
            <v>0.54</v>
          </cell>
        </row>
        <row r="13">
          <cell r="A13" t="str">
            <v>BEL</v>
          </cell>
          <cell r="B13" t="str">
            <v>Bentley Capital Limited</v>
          </cell>
          <cell r="C13">
            <v>45044</v>
          </cell>
          <cell r="G13">
            <v>4.4999999999999998E-2</v>
          </cell>
          <cell r="I13" t="str">
            <v>PGF</v>
          </cell>
          <cell r="J13" t="str">
            <v>PM Capital Global Opportunities Fund Limited</v>
          </cell>
          <cell r="K13">
            <v>45044</v>
          </cell>
          <cell r="L13">
            <v>1.786</v>
          </cell>
          <cell r="M13">
            <v>1.78</v>
          </cell>
        </row>
        <row r="14">
          <cell r="A14" t="str">
            <v>FPC</v>
          </cell>
          <cell r="B14" t="str">
            <v>Fat Prophets Global Contrarian Fund Ltd</v>
          </cell>
          <cell r="C14">
            <v>45044</v>
          </cell>
          <cell r="G14">
            <v>0.89</v>
          </cell>
          <cell r="I14" t="str">
            <v>FPC</v>
          </cell>
          <cell r="J14" t="str">
            <v>Fat Prophets Global Contrarian Fund Ltd</v>
          </cell>
          <cell r="K14">
            <v>45044</v>
          </cell>
          <cell r="L14">
            <v>1.0109999999999999</v>
          </cell>
          <cell r="M14">
            <v>0.89</v>
          </cell>
        </row>
        <row r="15">
          <cell r="A15" t="str">
            <v>CDO</v>
          </cell>
          <cell r="B15" t="str">
            <v>Cadance Opportunities Fund Limited</v>
          </cell>
          <cell r="C15">
            <v>45044</v>
          </cell>
          <cell r="G15">
            <v>2.1</v>
          </cell>
          <cell r="I15" t="str">
            <v>TEK</v>
          </cell>
          <cell r="J15" t="str">
            <v>Thorney Technologies Ltd</v>
          </cell>
          <cell r="K15">
            <v>45044</v>
          </cell>
          <cell r="L15">
            <v>0.26700000000000002</v>
          </cell>
          <cell r="M15">
            <v>0.185</v>
          </cell>
        </row>
        <row r="16">
          <cell r="A16" t="str">
            <v>TOP</v>
          </cell>
          <cell r="B16" t="str">
            <v>Thorney Opportunities Ltd</v>
          </cell>
          <cell r="C16">
            <v>45044</v>
          </cell>
          <cell r="G16">
            <v>0.54</v>
          </cell>
          <cell r="I16" t="str">
            <v>BTI</v>
          </cell>
          <cell r="J16" t="str">
            <v>Bailador Technology Investments Limited</v>
          </cell>
          <cell r="K16">
            <v>45044</v>
          </cell>
          <cell r="L16">
            <v>1.56</v>
          </cell>
          <cell r="M16">
            <v>1.165</v>
          </cell>
        </row>
        <row r="17">
          <cell r="A17" t="str">
            <v>CD1</v>
          </cell>
          <cell r="B17" t="str">
            <v>Cordish Dixon Private Equity Fund I</v>
          </cell>
          <cell r="C17">
            <v>45044</v>
          </cell>
          <cell r="G17">
            <v>0.8</v>
          </cell>
          <cell r="I17" t="str">
            <v>KAT</v>
          </cell>
          <cell r="J17" t="str">
            <v>Katana Capital Limited</v>
          </cell>
          <cell r="K17">
            <v>45044</v>
          </cell>
          <cell r="L17">
            <v>1.28</v>
          </cell>
          <cell r="M17">
            <v>1.1200000000000001</v>
          </cell>
        </row>
        <row r="18">
          <cell r="A18" t="str">
            <v>KAT</v>
          </cell>
          <cell r="B18" t="str">
            <v>Katana Capital Limited</v>
          </cell>
          <cell r="C18">
            <v>45044</v>
          </cell>
          <cell r="G18">
            <v>1.1200000000000001</v>
          </cell>
          <cell r="I18" t="str">
            <v>KKC</v>
          </cell>
          <cell r="J18" t="str">
            <v>KKR Credit Income Fund</v>
          </cell>
          <cell r="K18">
            <v>45044</v>
          </cell>
          <cell r="L18">
            <v>2.35</v>
          </cell>
          <cell r="M18">
            <v>1.92</v>
          </cell>
        </row>
        <row r="19">
          <cell r="A19" t="str">
            <v>NAC</v>
          </cell>
          <cell r="B19" t="str">
            <v>NAOS Ex-50 Opportunities Company Limited</v>
          </cell>
          <cell r="C19">
            <v>45044</v>
          </cell>
          <cell r="G19">
            <v>0.79</v>
          </cell>
          <cell r="I19" t="str">
            <v>CDO</v>
          </cell>
          <cell r="J19" t="str">
            <v>Cadance Opportunities Fund Limited</v>
          </cell>
          <cell r="K19">
            <v>45044</v>
          </cell>
          <cell r="L19">
            <v>2.3010000000000002</v>
          </cell>
          <cell r="M19">
            <v>2.1</v>
          </cell>
        </row>
        <row r="20">
          <cell r="A20" t="str">
            <v>TGF</v>
          </cell>
          <cell r="B20" t="str">
            <v>Tribeca Global Natural Resources Limited</v>
          </cell>
          <cell r="C20">
            <v>45044</v>
          </cell>
          <cell r="G20">
            <v>1.94</v>
          </cell>
          <cell r="I20" t="str">
            <v>NSC</v>
          </cell>
          <cell r="J20" t="str">
            <v>NAOS Small Cap Opportunities Company Limited</v>
          </cell>
          <cell r="K20">
            <v>45044</v>
          </cell>
          <cell r="L20">
            <v>0.83</v>
          </cell>
          <cell r="M20">
            <v>0.68</v>
          </cell>
        </row>
        <row r="21">
          <cell r="A21" t="str">
            <v>FPP</v>
          </cell>
          <cell r="B21" t="str">
            <v>Fat Prophets Global Property Fund</v>
          </cell>
          <cell r="C21">
            <v>45044</v>
          </cell>
          <cell r="G21">
            <v>0.81</v>
          </cell>
          <cell r="I21" t="str">
            <v>HCF</v>
          </cell>
          <cell r="J21" t="str">
            <v>H&amp;G High Conviction Limited</v>
          </cell>
          <cell r="K21">
            <v>45044</v>
          </cell>
          <cell r="L21">
            <v>1.024</v>
          </cell>
          <cell r="M21">
            <v>1.0049999999999999</v>
          </cell>
        </row>
        <row r="22">
          <cell r="A22" t="str">
            <v>SEC</v>
          </cell>
          <cell r="B22" t="str">
            <v>Spheria Emerging Companies Limited</v>
          </cell>
          <cell r="C22">
            <v>45044</v>
          </cell>
          <cell r="G22">
            <v>1.93</v>
          </cell>
          <cell r="I22" t="str">
            <v>NAC</v>
          </cell>
          <cell r="J22" t="str">
            <v>NAOS Ex-50 Opportunities Company Limited</v>
          </cell>
          <cell r="K22">
            <v>45044</v>
          </cell>
          <cell r="L22">
            <v>0.92</v>
          </cell>
          <cell r="M22">
            <v>0.79</v>
          </cell>
        </row>
        <row r="23">
          <cell r="A23" t="str">
            <v>TEK</v>
          </cell>
          <cell r="B23" t="str">
            <v>Thorney Technologies Ltd</v>
          </cell>
          <cell r="C23">
            <v>45044</v>
          </cell>
          <cell r="G23">
            <v>0.185</v>
          </cell>
          <cell r="I23" t="str">
            <v>CD3</v>
          </cell>
          <cell r="J23" t="str">
            <v>Cordish Dixon Private Equity Fund III</v>
          </cell>
          <cell r="K23">
            <v>45044</v>
          </cell>
          <cell r="L23">
            <v>2.2000000000000002</v>
          </cell>
          <cell r="M23">
            <v>1.4650000000000001</v>
          </cell>
        </row>
        <row r="24">
          <cell r="A24" t="str">
            <v>ACQ</v>
          </cell>
          <cell r="B24" t="str">
            <v>Acorn Capital Investment Fund Limited</v>
          </cell>
          <cell r="C24">
            <v>45044</v>
          </cell>
          <cell r="G24">
            <v>1.17</v>
          </cell>
          <cell r="I24" t="str">
            <v>CD1</v>
          </cell>
          <cell r="J24" t="str">
            <v>Cordish Dixon Private Equity Fund I</v>
          </cell>
          <cell r="K24">
            <v>45044</v>
          </cell>
          <cell r="L24">
            <v>1.19</v>
          </cell>
          <cell r="M24">
            <v>0.8</v>
          </cell>
        </row>
        <row r="25">
          <cell r="A25" t="str">
            <v>BTI</v>
          </cell>
          <cell r="B25" t="str">
            <v>Bailador Technology Investments Limited</v>
          </cell>
          <cell r="C25">
            <v>45044</v>
          </cell>
          <cell r="G25">
            <v>1.165</v>
          </cell>
          <cell r="I25" t="str">
            <v>CIN</v>
          </cell>
          <cell r="J25" t="str">
            <v>Carlton Investments Limited</v>
          </cell>
          <cell r="K25">
            <v>45044</v>
          </cell>
          <cell r="L25">
            <v>37.4</v>
          </cell>
          <cell r="M25">
            <v>29.21</v>
          </cell>
        </row>
        <row r="26">
          <cell r="A26" t="str">
            <v>PGF</v>
          </cell>
          <cell r="B26" t="str">
            <v>PM Capital Global Opportunities Fund Limited</v>
          </cell>
          <cell r="C26">
            <v>45044</v>
          </cell>
          <cell r="G26">
            <v>1.78</v>
          </cell>
          <cell r="I26" t="str">
            <v>CD2</v>
          </cell>
          <cell r="J26" t="str">
            <v>Cordish Dixon Private Equity Fund II</v>
          </cell>
          <cell r="K26">
            <v>45044</v>
          </cell>
          <cell r="L26">
            <v>1.64</v>
          </cell>
          <cell r="M26">
            <v>1.2050000000000001</v>
          </cell>
        </row>
        <row r="27">
          <cell r="A27" t="str">
            <v>EAI</v>
          </cell>
          <cell r="B27" t="str">
            <v>Ellerston Asian Investments Limited</v>
          </cell>
          <cell r="C27">
            <v>45044</v>
          </cell>
          <cell r="G27">
            <v>0.79500000000000004</v>
          </cell>
          <cell r="I27" t="str">
            <v>FSI</v>
          </cell>
          <cell r="J27" t="str">
            <v>Flagship Investments Limited</v>
          </cell>
          <cell r="K27">
            <v>45044</v>
          </cell>
          <cell r="L27">
            <v>2.1859999999999999</v>
          </cell>
          <cell r="M27">
            <v>1.71</v>
          </cell>
        </row>
        <row r="28">
          <cell r="A28" t="str">
            <v>CD2</v>
          </cell>
          <cell r="B28" t="str">
            <v>Cordish Dixon Private Equity Fund II</v>
          </cell>
          <cell r="C28">
            <v>45044</v>
          </cell>
          <cell r="G28">
            <v>1.2050000000000001</v>
          </cell>
          <cell r="I28" t="str">
            <v>FPP</v>
          </cell>
          <cell r="J28" t="str">
            <v>Fat Prophets Global Property Fund</v>
          </cell>
          <cell r="K28">
            <v>45044</v>
          </cell>
          <cell r="L28">
            <v>0.85719999999999996</v>
          </cell>
          <cell r="M28">
            <v>0.81</v>
          </cell>
        </row>
        <row r="29">
          <cell r="A29" t="str">
            <v>NSC</v>
          </cell>
          <cell r="B29" t="str">
            <v>NAOS Small Cap Opportunities Company Limited</v>
          </cell>
          <cell r="C29">
            <v>45044</v>
          </cell>
          <cell r="G29">
            <v>0.68</v>
          </cell>
          <cell r="I29" t="str">
            <v>EAI</v>
          </cell>
          <cell r="J29" t="str">
            <v>Ellerston Asian Investments Limited</v>
          </cell>
          <cell r="K29">
            <v>45044</v>
          </cell>
          <cell r="L29">
            <v>0.84279999999999999</v>
          </cell>
          <cell r="M29">
            <v>0.79500000000000004</v>
          </cell>
        </row>
        <row r="30">
          <cell r="A30" t="str">
            <v>FOR</v>
          </cell>
          <cell r="B30" t="str">
            <v>Forager Australian Shares Fund</v>
          </cell>
          <cell r="C30">
            <v>45044</v>
          </cell>
          <cell r="G30">
            <v>1.26</v>
          </cell>
          <cell r="I30" t="str">
            <v>WQG</v>
          </cell>
          <cell r="J30" t="str">
            <v>WCM Global Growth Limited</v>
          </cell>
          <cell r="K30">
            <v>45044</v>
          </cell>
          <cell r="L30">
            <v>1.4510000000000001</v>
          </cell>
          <cell r="M30">
            <v>1.175</v>
          </cell>
        </row>
        <row r="31">
          <cell r="A31" t="str">
            <v>SNC</v>
          </cell>
          <cell r="B31" t="str">
            <v>Sandon Capital Investments Limited</v>
          </cell>
          <cell r="C31">
            <v>45044</v>
          </cell>
          <cell r="G31">
            <v>0.7</v>
          </cell>
          <cell r="I31" t="str">
            <v>TGF</v>
          </cell>
          <cell r="J31" t="str">
            <v>Tribeca Global Natural Resources Limited</v>
          </cell>
          <cell r="K31">
            <v>45044</v>
          </cell>
          <cell r="L31">
            <v>2.3456999999999999</v>
          </cell>
          <cell r="M31">
            <v>1.94</v>
          </cell>
        </row>
        <row r="32">
          <cell r="A32" t="str">
            <v>LSX</v>
          </cell>
          <cell r="B32" t="str">
            <v>Lion Selection Group Limited</v>
          </cell>
          <cell r="C32">
            <v>45044</v>
          </cell>
          <cell r="G32">
            <v>0.46500000000000002</v>
          </cell>
          <cell r="I32" t="str">
            <v>FOR</v>
          </cell>
          <cell r="J32" t="str">
            <v>Forager Australian Shares Fund</v>
          </cell>
          <cell r="K32">
            <v>45044</v>
          </cell>
          <cell r="L32">
            <v>1.44</v>
          </cell>
          <cell r="M32">
            <v>1.26</v>
          </cell>
        </row>
        <row r="33">
          <cell r="A33" t="str">
            <v>WQG</v>
          </cell>
          <cell r="B33" t="str">
            <v>WCM Global Growth Limited</v>
          </cell>
          <cell r="C33">
            <v>45044</v>
          </cell>
          <cell r="G33">
            <v>1.175</v>
          </cell>
          <cell r="I33" t="str">
            <v>ZER</v>
          </cell>
          <cell r="J33" t="str">
            <v>Zeta Resources Limited</v>
          </cell>
          <cell r="K33">
            <v>45044</v>
          </cell>
          <cell r="L33">
            <v>0.4012</v>
          </cell>
          <cell r="M33">
            <v>0.28499999999999998</v>
          </cell>
        </row>
        <row r="34">
          <cell r="A34" t="str">
            <v>ZER</v>
          </cell>
          <cell r="B34" t="str">
            <v>Zeta Resources Limited</v>
          </cell>
          <cell r="C34">
            <v>45044</v>
          </cell>
          <cell r="G34">
            <v>0.28499999999999998</v>
          </cell>
          <cell r="I34" t="str">
            <v>SNC</v>
          </cell>
          <cell r="J34" t="str">
            <v>Sandon Capital Investments Limited</v>
          </cell>
          <cell r="K34">
            <v>45044</v>
          </cell>
          <cell r="L34">
            <v>0.77180000000000004</v>
          </cell>
          <cell r="M34">
            <v>0.7</v>
          </cell>
        </row>
        <row r="35">
          <cell r="A35" t="str">
            <v>CDM</v>
          </cell>
          <cell r="B35" t="str">
            <v>Cadence Capital Limited</v>
          </cell>
          <cell r="C35">
            <v>45044</v>
          </cell>
          <cell r="G35">
            <v>0.85</v>
          </cell>
          <cell r="I35" t="str">
            <v>SEC</v>
          </cell>
          <cell r="J35" t="str">
            <v>Spheria Emerging Companies Limited</v>
          </cell>
          <cell r="K35">
            <v>45044</v>
          </cell>
          <cell r="L35">
            <v>2.246</v>
          </cell>
          <cell r="M35">
            <v>1.93</v>
          </cell>
        </row>
        <row r="36">
          <cell r="A36" t="str">
            <v>FSI</v>
          </cell>
          <cell r="B36" t="str">
            <v>Flagship Investments Limited</v>
          </cell>
          <cell r="C36">
            <v>45044</v>
          </cell>
          <cell r="G36">
            <v>1.71</v>
          </cell>
          <cell r="I36" t="str">
            <v>PIA</v>
          </cell>
          <cell r="J36" t="str">
            <v>Pengana International Equities Limited</v>
          </cell>
          <cell r="K36">
            <v>45044</v>
          </cell>
          <cell r="L36">
            <v>1.1932</v>
          </cell>
          <cell r="M36">
            <v>0.95</v>
          </cell>
        </row>
        <row r="37">
          <cell r="A37" t="str">
            <v>LSF</v>
          </cell>
          <cell r="B37" t="str">
            <v>L1 Long Short Fund Limited</v>
          </cell>
          <cell r="C37">
            <v>45044</v>
          </cell>
          <cell r="G37">
            <v>2.84</v>
          </cell>
          <cell r="I37" t="str">
            <v>SB2</v>
          </cell>
          <cell r="J37" t="str">
            <v>Salter Brothers Emerging Companies Limited</v>
          </cell>
          <cell r="K37">
            <v>45044</v>
          </cell>
          <cell r="L37">
            <v>1.052</v>
          </cell>
          <cell r="M37">
            <v>0.71</v>
          </cell>
        </row>
        <row r="38">
          <cell r="A38" t="str">
            <v>FGX</v>
          </cell>
          <cell r="B38" t="str">
            <v>Future Generation Australia</v>
          </cell>
          <cell r="C38">
            <v>45044</v>
          </cell>
          <cell r="G38">
            <v>1.1200000000000001</v>
          </cell>
          <cell r="I38" t="str">
            <v>WAR</v>
          </cell>
          <cell r="J38" t="str">
            <v>WAM Strategic Value</v>
          </cell>
          <cell r="K38">
            <v>45044</v>
          </cell>
          <cell r="L38">
            <v>1.1499999999999999</v>
          </cell>
          <cell r="M38">
            <v>0.95499999999999996</v>
          </cell>
        </row>
        <row r="39">
          <cell r="A39" t="str">
            <v>HCF</v>
          </cell>
          <cell r="B39" t="str">
            <v>H&amp;G High Conviction Limited</v>
          </cell>
          <cell r="C39">
            <v>45044</v>
          </cell>
          <cell r="G39">
            <v>1.0049999999999999</v>
          </cell>
          <cell r="I39" t="str">
            <v>PAI</v>
          </cell>
          <cell r="J39" t="str">
            <v>Platinum Asia Investments Limited</v>
          </cell>
          <cell r="K39">
            <v>45044</v>
          </cell>
          <cell r="L39">
            <v>1.0185999999999999</v>
          </cell>
          <cell r="M39">
            <v>0.875</v>
          </cell>
        </row>
        <row r="40">
          <cell r="A40" t="str">
            <v>WGB</v>
          </cell>
          <cell r="B40" t="str">
            <v>WAM Global Limited</v>
          </cell>
          <cell r="C40">
            <v>45044</v>
          </cell>
          <cell r="G40">
            <v>1.83</v>
          </cell>
          <cell r="I40" t="str">
            <v>AIB</v>
          </cell>
          <cell r="J40" t="str">
            <v>Aurora Global Income Trust</v>
          </cell>
          <cell r="K40">
            <v>45044</v>
          </cell>
          <cell r="L40">
            <v>0.11990000000000001</v>
          </cell>
          <cell r="M40">
            <v>0.1</v>
          </cell>
        </row>
        <row r="41">
          <cell r="A41" t="str">
            <v>QVE</v>
          </cell>
          <cell r="B41" t="str">
            <v>QV Equities Limited</v>
          </cell>
          <cell r="C41">
            <v>45044</v>
          </cell>
          <cell r="G41">
            <v>0.94</v>
          </cell>
          <cell r="I41" t="str">
            <v>ALI</v>
          </cell>
          <cell r="J41" t="str">
            <v>Argo Global Listed Infrastructure Limited</v>
          </cell>
          <cell r="K41">
            <v>45044</v>
          </cell>
          <cell r="L41">
            <v>2.46</v>
          </cell>
          <cell r="M41">
            <v>2.2599999999999998</v>
          </cell>
        </row>
        <row r="42">
          <cell r="A42" t="str">
            <v>PIA</v>
          </cell>
          <cell r="B42" t="str">
            <v>Pengana International Equities Limited</v>
          </cell>
          <cell r="C42">
            <v>45044</v>
          </cell>
          <cell r="G42">
            <v>0.95</v>
          </cell>
          <cell r="I42" t="str">
            <v>IBC</v>
          </cell>
          <cell r="J42" t="str">
            <v>Ironbark Capital Limited</v>
          </cell>
          <cell r="K42">
            <v>45044</v>
          </cell>
          <cell r="L42">
            <v>0.55800000000000005</v>
          </cell>
          <cell r="M42">
            <v>0.46500000000000002</v>
          </cell>
        </row>
        <row r="43">
          <cell r="A43" t="str">
            <v>PAI</v>
          </cell>
          <cell r="B43" t="str">
            <v>Platinum Asia Investments Limited</v>
          </cell>
          <cell r="C43">
            <v>45044</v>
          </cell>
          <cell r="G43">
            <v>0.875</v>
          </cell>
          <cell r="I43" t="str">
            <v>LSX</v>
          </cell>
          <cell r="J43" t="str">
            <v>Lion Selection Group Limited</v>
          </cell>
          <cell r="K43">
            <v>45044</v>
          </cell>
          <cell r="L43">
            <v>0.628</v>
          </cell>
          <cell r="M43">
            <v>0.46500000000000002</v>
          </cell>
        </row>
        <row r="44">
          <cell r="A44" t="str">
            <v>FGG</v>
          </cell>
          <cell r="B44" t="str">
            <v xml:space="preserve">Future Generation Global </v>
          </cell>
          <cell r="C44">
            <v>45044</v>
          </cell>
          <cell r="G44">
            <v>1.1599999999999999</v>
          </cell>
          <cell r="I44" t="str">
            <v>WGB</v>
          </cell>
          <cell r="J44" t="str">
            <v>WAM Global Limited</v>
          </cell>
          <cell r="K44">
            <v>45044</v>
          </cell>
          <cell r="L44">
            <v>2.2000000000000002</v>
          </cell>
          <cell r="M44">
            <v>1.83</v>
          </cell>
        </row>
        <row r="45">
          <cell r="A45" t="str">
            <v>IBC</v>
          </cell>
          <cell r="B45" t="str">
            <v>Ironbark Capital Limited</v>
          </cell>
          <cell r="C45">
            <v>45044</v>
          </cell>
          <cell r="G45">
            <v>0.46500000000000002</v>
          </cell>
          <cell r="I45" t="str">
            <v>FGX</v>
          </cell>
          <cell r="J45" t="str">
            <v>Future Generation Australia</v>
          </cell>
          <cell r="K45">
            <v>45044</v>
          </cell>
          <cell r="L45">
            <v>1.329</v>
          </cell>
          <cell r="M45">
            <v>1.1200000000000001</v>
          </cell>
        </row>
        <row r="46">
          <cell r="A46" t="str">
            <v>WLE</v>
          </cell>
          <cell r="B46" t="str">
            <v>WAM Leaders Limited</v>
          </cell>
          <cell r="C46">
            <v>45044</v>
          </cell>
          <cell r="G46">
            <v>1.51</v>
          </cell>
          <cell r="I46" t="str">
            <v>LSF</v>
          </cell>
          <cell r="J46" t="str">
            <v>L1 Long Short Fund Limited</v>
          </cell>
          <cell r="K46">
            <v>45044</v>
          </cell>
          <cell r="L46">
            <v>3.03</v>
          </cell>
          <cell r="M46">
            <v>2.84</v>
          </cell>
        </row>
        <row r="47">
          <cell r="A47" t="str">
            <v>AMH</v>
          </cell>
          <cell r="B47" t="str">
            <v>AMCIL Limited</v>
          </cell>
          <cell r="C47">
            <v>45044</v>
          </cell>
          <cell r="G47">
            <v>1</v>
          </cell>
          <cell r="I47" t="str">
            <v>CDM</v>
          </cell>
          <cell r="J47" t="str">
            <v>Cadence Capital Limited</v>
          </cell>
          <cell r="K47">
            <v>45044</v>
          </cell>
          <cell r="L47">
            <v>0.84499999999999997</v>
          </cell>
          <cell r="M47">
            <v>0.85</v>
          </cell>
        </row>
        <row r="48">
          <cell r="A48" t="str">
            <v>OPH</v>
          </cell>
          <cell r="B48" t="str">
            <v>Ophir High Conviction Fund</v>
          </cell>
          <cell r="C48">
            <v>45044</v>
          </cell>
          <cell r="G48">
            <v>2.5099999999999998</v>
          </cell>
          <cell r="I48" t="str">
            <v>QVE</v>
          </cell>
          <cell r="J48" t="str">
            <v>QV Equities Limited</v>
          </cell>
          <cell r="K48">
            <v>45044</v>
          </cell>
          <cell r="L48">
            <v>1.03</v>
          </cell>
          <cell r="M48">
            <v>0.94</v>
          </cell>
        </row>
        <row r="49">
          <cell r="A49" t="str">
            <v>RYD</v>
          </cell>
          <cell r="B49" t="str">
            <v>Ryder Capital Limited</v>
          </cell>
          <cell r="C49">
            <v>45044</v>
          </cell>
          <cell r="G49">
            <v>1.2</v>
          </cell>
          <cell r="I49" t="str">
            <v>AMH</v>
          </cell>
          <cell r="J49" t="str">
            <v>AMCIL Limited</v>
          </cell>
          <cell r="K49">
            <v>45044</v>
          </cell>
          <cell r="L49">
            <v>1.1200000000000001</v>
          </cell>
          <cell r="M49">
            <v>1</v>
          </cell>
        </row>
        <row r="50">
          <cell r="A50" t="str">
            <v>PIC</v>
          </cell>
          <cell r="B50" t="str">
            <v>Perpetual Equity Investment Company Limited</v>
          </cell>
          <cell r="C50">
            <v>45044</v>
          </cell>
          <cell r="G50">
            <v>1.21</v>
          </cell>
          <cell r="I50" t="str">
            <v>FGG</v>
          </cell>
          <cell r="J50" t="str">
            <v xml:space="preserve">Future Generation Global </v>
          </cell>
          <cell r="K50">
            <v>45044</v>
          </cell>
          <cell r="L50">
            <v>1.4486000000000001</v>
          </cell>
          <cell r="M50">
            <v>1.1599999999999999</v>
          </cell>
        </row>
        <row r="51">
          <cell r="A51" t="str">
            <v>GC1</v>
          </cell>
          <cell r="B51" t="str">
            <v>Glennon Small Companies Limited</v>
          </cell>
          <cell r="C51">
            <v>45044</v>
          </cell>
          <cell r="G51">
            <v>0.54</v>
          </cell>
          <cell r="I51" t="str">
            <v>NCC</v>
          </cell>
          <cell r="J51" t="str">
            <v>NAOS Emerging Opportunities Company Limited</v>
          </cell>
          <cell r="K51">
            <v>45044</v>
          </cell>
          <cell r="L51">
            <v>0.84</v>
          </cell>
          <cell r="M51">
            <v>0.78500000000000003</v>
          </cell>
        </row>
        <row r="52">
          <cell r="A52" t="str">
            <v>WHF</v>
          </cell>
          <cell r="B52" t="str">
            <v>Whitefield Limited</v>
          </cell>
          <cell r="C52">
            <v>45044</v>
          </cell>
          <cell r="G52">
            <v>5.13</v>
          </cell>
          <cell r="I52" t="str">
            <v>OPH</v>
          </cell>
          <cell r="J52" t="str">
            <v>Ophir High Conviction Fund</v>
          </cell>
          <cell r="K52">
            <v>45044</v>
          </cell>
          <cell r="L52">
            <v>2.73</v>
          </cell>
          <cell r="M52">
            <v>2.5099999999999998</v>
          </cell>
        </row>
        <row r="53">
          <cell r="A53" t="str">
            <v>ALI</v>
          </cell>
          <cell r="B53" t="str">
            <v>Argo Global Listed Infrastructure Limited</v>
          </cell>
          <cell r="C53">
            <v>45044</v>
          </cell>
          <cell r="G53">
            <v>2.2599999999999998</v>
          </cell>
          <cell r="I53" t="str">
            <v>MFF</v>
          </cell>
          <cell r="J53" t="str">
            <v>MFF Capital Investments Limited</v>
          </cell>
          <cell r="K53">
            <v>45044</v>
          </cell>
          <cell r="L53">
            <v>3.194</v>
          </cell>
          <cell r="M53">
            <v>2.5649999999999999</v>
          </cell>
        </row>
        <row r="54">
          <cell r="A54" t="str">
            <v>SB2</v>
          </cell>
          <cell r="B54" t="str">
            <v>Salter Brothers Emerging Companies Limited</v>
          </cell>
          <cell r="C54">
            <v>45044</v>
          </cell>
          <cell r="G54">
            <v>0.71</v>
          </cell>
          <cell r="I54" t="str">
            <v>WHF</v>
          </cell>
          <cell r="J54" t="str">
            <v>Whitefield Limited</v>
          </cell>
          <cell r="K54">
            <v>45044</v>
          </cell>
          <cell r="L54">
            <v>5.3</v>
          </cell>
          <cell r="M54">
            <v>5.13</v>
          </cell>
        </row>
        <row r="55">
          <cell r="A55" t="str">
            <v>WAR</v>
          </cell>
          <cell r="B55" t="str">
            <v>WAM Strategic Value</v>
          </cell>
          <cell r="C55">
            <v>45044</v>
          </cell>
          <cell r="G55">
            <v>0.95499999999999996</v>
          </cell>
          <cell r="I55" t="str">
            <v>RG8</v>
          </cell>
          <cell r="J55" t="str">
            <v>Regal Asian Investments Limited</v>
          </cell>
          <cell r="K55">
            <v>45044</v>
          </cell>
          <cell r="L55">
            <v>2.41</v>
          </cell>
          <cell r="M55">
            <v>1.9850000000000001</v>
          </cell>
        </row>
        <row r="56">
          <cell r="A56" t="str">
            <v>VG1</v>
          </cell>
          <cell r="B56" t="str">
            <v>VGI Partners Global Investments Limited</v>
          </cell>
          <cell r="C56">
            <v>45044</v>
          </cell>
          <cell r="G56">
            <v>1.5549999999999999</v>
          </cell>
          <cell r="I56" t="str">
            <v>RYD</v>
          </cell>
          <cell r="J56" t="str">
            <v>Ryder Capital Limited</v>
          </cell>
          <cell r="K56">
            <v>45044</v>
          </cell>
          <cell r="L56">
            <v>1.3571</v>
          </cell>
          <cell r="M56">
            <v>1.2</v>
          </cell>
        </row>
        <row r="57">
          <cell r="A57" t="str">
            <v>CAM</v>
          </cell>
          <cell r="B57" t="str">
            <v>Clime Capital Limited</v>
          </cell>
          <cell r="C57">
            <v>45044</v>
          </cell>
          <cell r="G57">
            <v>0.83499999999999996</v>
          </cell>
          <cell r="I57" t="str">
            <v>AIQ</v>
          </cell>
          <cell r="J57" t="str">
            <v>Alternative Investment Trust</v>
          </cell>
          <cell r="K57">
            <v>45044</v>
          </cell>
          <cell r="L57">
            <v>1.6375</v>
          </cell>
          <cell r="M57">
            <v>1.2</v>
          </cell>
        </row>
        <row r="58">
          <cell r="A58" t="str">
            <v>AIB</v>
          </cell>
          <cell r="B58" t="str">
            <v>Aurora Global Income Trust</v>
          </cell>
          <cell r="C58">
            <v>45044</v>
          </cell>
          <cell r="G58">
            <v>0.1</v>
          </cell>
          <cell r="I58" t="str">
            <v>WLE</v>
          </cell>
          <cell r="J58" t="str">
            <v>WAM Leaders Limited</v>
          </cell>
          <cell r="K58">
            <v>45044</v>
          </cell>
          <cell r="L58">
            <v>1.48</v>
          </cell>
          <cell r="M58">
            <v>1.51</v>
          </cell>
        </row>
        <row r="59">
          <cell r="A59" t="str">
            <v>AUI</v>
          </cell>
          <cell r="B59" t="str">
            <v>Australian United Investment Company Limited</v>
          </cell>
          <cell r="C59">
            <v>45044</v>
          </cell>
          <cell r="G59">
            <v>9.84</v>
          </cell>
          <cell r="I59" t="str">
            <v>AUI</v>
          </cell>
          <cell r="J59" t="str">
            <v>Australian United Investment Company Limited</v>
          </cell>
          <cell r="K59">
            <v>45044</v>
          </cell>
          <cell r="L59">
            <v>10.76</v>
          </cell>
          <cell r="M59">
            <v>9.84</v>
          </cell>
        </row>
        <row r="60">
          <cell r="A60" t="str">
            <v>MFF</v>
          </cell>
          <cell r="B60" t="str">
            <v>MFF Capital Investments Limited</v>
          </cell>
          <cell r="C60">
            <v>45044</v>
          </cell>
          <cell r="G60">
            <v>2.5649999999999999</v>
          </cell>
          <cell r="I60" t="str">
            <v>PIC</v>
          </cell>
          <cell r="J60" t="str">
            <v>Perpetual Equity Investment Company Limited</v>
          </cell>
          <cell r="K60">
            <v>45044</v>
          </cell>
          <cell r="L60">
            <v>1.3129999999999999</v>
          </cell>
          <cell r="M60">
            <v>1.21</v>
          </cell>
        </row>
        <row r="61">
          <cell r="A61" t="str">
            <v>WMI</v>
          </cell>
          <cell r="B61" t="str">
            <v>WAM Microcap Limited</v>
          </cell>
          <cell r="C61">
            <v>45044</v>
          </cell>
          <cell r="G61">
            <v>1.5</v>
          </cell>
          <cell r="I61" t="str">
            <v>GVF</v>
          </cell>
          <cell r="J61" t="str">
            <v>Global Value Fund Limited</v>
          </cell>
          <cell r="K61">
            <v>45044</v>
          </cell>
          <cell r="L61">
            <v>1.1954</v>
          </cell>
          <cell r="M61">
            <v>1.1399999999999999</v>
          </cell>
        </row>
        <row r="62">
          <cell r="A62" t="str">
            <v>DUI</v>
          </cell>
          <cell r="B62" t="str">
            <v>Diversified United Investment Limited</v>
          </cell>
          <cell r="C62">
            <v>45044</v>
          </cell>
          <cell r="G62">
            <v>4.97</v>
          </cell>
          <cell r="I62" t="str">
            <v>RF1</v>
          </cell>
          <cell r="J62" t="str">
            <v>Regal Funds Management Limited</v>
          </cell>
          <cell r="K62">
            <v>45044</v>
          </cell>
          <cell r="L62">
            <v>2.81</v>
          </cell>
          <cell r="M62">
            <v>2.82</v>
          </cell>
        </row>
        <row r="63">
          <cell r="A63" t="str">
            <v>HM1</v>
          </cell>
          <cell r="B63" t="str">
            <v>Hearts and Minds Investments Limited</v>
          </cell>
          <cell r="C63">
            <v>45044</v>
          </cell>
          <cell r="G63">
            <v>2.37</v>
          </cell>
          <cell r="I63" t="str">
            <v>CAM</v>
          </cell>
          <cell r="J63" t="str">
            <v>Clime Capital Limited</v>
          </cell>
          <cell r="K63">
            <v>45044</v>
          </cell>
          <cell r="L63">
            <v>0.875</v>
          </cell>
          <cell r="M63">
            <v>0.83499999999999996</v>
          </cell>
        </row>
        <row r="64">
          <cell r="A64" t="str">
            <v>TVL</v>
          </cell>
          <cell r="B64" t="str">
            <v>Touch Ventures Limited</v>
          </cell>
          <cell r="C64">
            <v>45044</v>
          </cell>
          <cell r="G64">
            <v>9.5000000000000001E-2</v>
          </cell>
          <cell r="I64" t="str">
            <v>VG1</v>
          </cell>
          <cell r="J64" t="str">
            <v>VGI Partners Global Investments Limited</v>
          </cell>
          <cell r="K64">
            <v>45044</v>
          </cell>
          <cell r="L64">
            <v>1.91</v>
          </cell>
          <cell r="M64">
            <v>1.5549999999999999</v>
          </cell>
        </row>
        <row r="65">
          <cell r="A65" t="str">
            <v>MGF</v>
          </cell>
          <cell r="B65" t="str">
            <v>Magellan Global Fund - Closed Class Units</v>
          </cell>
          <cell r="C65">
            <v>45044</v>
          </cell>
          <cell r="G65">
            <v>1.5649999999999999</v>
          </cell>
          <cell r="I65" t="str">
            <v>DUI</v>
          </cell>
          <cell r="J65" t="str">
            <v>Diversified United Investment Limited</v>
          </cell>
          <cell r="K65">
            <v>45044</v>
          </cell>
          <cell r="L65">
            <v>5.44</v>
          </cell>
          <cell r="M65">
            <v>4.97</v>
          </cell>
        </row>
        <row r="66">
          <cell r="A66" t="str">
            <v>WAA</v>
          </cell>
          <cell r="B66" t="str">
            <v>WAM Active Limited</v>
          </cell>
          <cell r="C66">
            <v>45044</v>
          </cell>
          <cell r="G66">
            <v>0.74</v>
          </cell>
          <cell r="I66" t="str">
            <v>BKI</v>
          </cell>
          <cell r="J66" t="str">
            <v>BKI Investment Company Limited</v>
          </cell>
          <cell r="K66">
            <v>45044</v>
          </cell>
          <cell r="L66">
            <v>1.8</v>
          </cell>
          <cell r="M66">
            <v>1.7250000000000001</v>
          </cell>
        </row>
        <row r="67">
          <cell r="A67" t="str">
            <v>GVF</v>
          </cell>
          <cell r="B67" t="str">
            <v>Global Value Fund Limited</v>
          </cell>
          <cell r="C67">
            <v>45044</v>
          </cell>
          <cell r="G67">
            <v>1.1399999999999999</v>
          </cell>
          <cell r="I67" t="str">
            <v>ARG</v>
          </cell>
          <cell r="J67" t="str">
            <v>Argo Investments Limited</v>
          </cell>
          <cell r="K67">
            <v>45044</v>
          </cell>
          <cell r="L67">
            <v>9.07</v>
          </cell>
          <cell r="M67">
            <v>8.77</v>
          </cell>
        </row>
        <row r="68">
          <cell r="A68" t="str">
            <v>RF1</v>
          </cell>
          <cell r="B68" t="str">
            <v>Regal Funds Management Limited</v>
          </cell>
          <cell r="C68">
            <v>45044</v>
          </cell>
          <cell r="G68">
            <v>2.82</v>
          </cell>
          <cell r="I68" t="str">
            <v>MGF</v>
          </cell>
          <cell r="J68" t="str">
            <v>Magellan Global Fund - Closed Class Units</v>
          </cell>
          <cell r="K68">
            <v>45044</v>
          </cell>
          <cell r="L68">
            <v>1.92</v>
          </cell>
          <cell r="M68">
            <v>1.5649999999999999</v>
          </cell>
        </row>
        <row r="69">
          <cell r="A69" t="str">
            <v>BKI</v>
          </cell>
          <cell r="B69" t="str">
            <v>BKI Investment Company Limited</v>
          </cell>
          <cell r="C69">
            <v>45044</v>
          </cell>
          <cell r="G69">
            <v>1.7250000000000001</v>
          </cell>
          <cell r="I69" t="str">
            <v>PMC</v>
          </cell>
          <cell r="J69" t="str">
            <v>Platinum Capital Limited</v>
          </cell>
          <cell r="K69">
            <v>45044</v>
          </cell>
          <cell r="L69">
            <v>1.5760000000000001</v>
          </cell>
          <cell r="M69">
            <v>1.325</v>
          </cell>
        </row>
        <row r="70">
          <cell r="A70" t="str">
            <v>PMC</v>
          </cell>
          <cell r="B70" t="str">
            <v>Platinum Capital Limited</v>
          </cell>
          <cell r="C70">
            <v>45044</v>
          </cell>
          <cell r="G70">
            <v>1.325</v>
          </cell>
          <cell r="I70" t="str">
            <v>AFI</v>
          </cell>
          <cell r="J70" t="str">
            <v>Australian Foundation Investment Company Limited</v>
          </cell>
          <cell r="K70">
            <v>45044</v>
          </cell>
          <cell r="L70">
            <v>7.26</v>
          </cell>
          <cell r="M70">
            <v>7.17</v>
          </cell>
        </row>
        <row r="71">
          <cell r="A71" t="str">
            <v>ARG</v>
          </cell>
          <cell r="B71" t="str">
            <v>Argo Investments Limited</v>
          </cell>
          <cell r="C71">
            <v>45044</v>
          </cell>
          <cell r="G71">
            <v>8.77</v>
          </cell>
          <cell r="I71" t="str">
            <v>WMI</v>
          </cell>
          <cell r="J71" t="str">
            <v>WAM Microcap Limited</v>
          </cell>
          <cell r="K71">
            <v>45044</v>
          </cell>
          <cell r="L71">
            <v>1.3</v>
          </cell>
          <cell r="M71">
            <v>1.5</v>
          </cell>
        </row>
        <row r="72">
          <cell r="A72" t="str">
            <v>AFI</v>
          </cell>
          <cell r="B72" t="str">
            <v>Australian Foundation Investment Company Limited</v>
          </cell>
          <cell r="C72">
            <v>45044</v>
          </cell>
          <cell r="G72">
            <v>7.17</v>
          </cell>
          <cell r="I72" t="str">
            <v>TVL</v>
          </cell>
          <cell r="J72" t="str">
            <v>Touch Ventures Limited</v>
          </cell>
          <cell r="K72">
            <v>45044</v>
          </cell>
          <cell r="L72">
            <v>0.183</v>
          </cell>
          <cell r="M72">
            <v>9.5000000000000001E-2</v>
          </cell>
        </row>
        <row r="73">
          <cell r="A73" t="str">
            <v>NCC</v>
          </cell>
          <cell r="B73" t="str">
            <v>NAOS Emerging Opportunities Company Limited</v>
          </cell>
          <cell r="C73">
            <v>45044</v>
          </cell>
          <cell r="G73">
            <v>0.78500000000000003</v>
          </cell>
          <cell r="I73" t="str">
            <v>MOT</v>
          </cell>
          <cell r="J73" t="str">
            <v>Metrics Income Opportunities Trust</v>
          </cell>
          <cell r="K73">
            <v>45044</v>
          </cell>
          <cell r="L73">
            <v>2.1271</v>
          </cell>
          <cell r="M73">
            <v>2.02</v>
          </cell>
        </row>
        <row r="74">
          <cell r="A74" t="str">
            <v>GCI</v>
          </cell>
          <cell r="B74" t="str">
            <v>Gryphon Capital Income Trust</v>
          </cell>
          <cell r="C74">
            <v>45044</v>
          </cell>
          <cell r="G74">
            <v>1.9450000000000001</v>
          </cell>
          <cell r="I74" t="str">
            <v>HM1</v>
          </cell>
          <cell r="J74" t="str">
            <v>Hearts and Minds Investments Limited</v>
          </cell>
          <cell r="K74">
            <v>45044</v>
          </cell>
          <cell r="L74">
            <v>2.96</v>
          </cell>
          <cell r="M74">
            <v>2.37</v>
          </cell>
        </row>
        <row r="75">
          <cell r="A75" t="str">
            <v>MOT</v>
          </cell>
          <cell r="B75" t="str">
            <v>Metrics Income Opportunities Trust</v>
          </cell>
          <cell r="C75">
            <v>45044</v>
          </cell>
          <cell r="G75">
            <v>2.02</v>
          </cell>
          <cell r="I75" t="str">
            <v>QRI</v>
          </cell>
          <cell r="J75" t="str">
            <v>Qualitas Real Estate Income Fund</v>
          </cell>
          <cell r="K75">
            <v>45044</v>
          </cell>
          <cell r="L75">
            <v>1.6002000000000001</v>
          </cell>
          <cell r="M75">
            <v>1.48</v>
          </cell>
        </row>
        <row r="76">
          <cell r="A76" t="str">
            <v>8IH</v>
          </cell>
          <cell r="B76" t="str">
            <v>8I Holdings Ltd</v>
          </cell>
          <cell r="C76">
            <v>45044</v>
          </cell>
          <cell r="G76">
            <v>4.5999999999999999E-2</v>
          </cell>
          <cell r="I76" t="str">
            <v>TCF</v>
          </cell>
          <cell r="J76" t="str">
            <v>360 Capital Enhanced Income Fund</v>
          </cell>
          <cell r="K76">
            <v>45044</v>
          </cell>
          <cell r="L76">
            <v>5.9509999999999996</v>
          </cell>
          <cell r="M76">
            <v>5.2</v>
          </cell>
        </row>
        <row r="77">
          <cell r="A77" t="str">
            <v>MXT</v>
          </cell>
          <cell r="B77" t="str">
            <v>Metrics Master Income Trust</v>
          </cell>
          <cell r="C77">
            <v>45044</v>
          </cell>
          <cell r="G77">
            <v>1.94</v>
          </cell>
          <cell r="I77" t="str">
            <v>NBI</v>
          </cell>
          <cell r="J77" t="str">
            <v>NB Global Corporate Income Trust</v>
          </cell>
          <cell r="K77">
            <v>45044</v>
          </cell>
          <cell r="L77">
            <v>1.65</v>
          </cell>
          <cell r="M77">
            <v>1.37</v>
          </cell>
        </row>
        <row r="78">
          <cell r="A78" t="str">
            <v>NBI</v>
          </cell>
          <cell r="B78" t="str">
            <v>NB Global Corporate Income Trust</v>
          </cell>
          <cell r="C78">
            <v>45044</v>
          </cell>
          <cell r="G78">
            <v>1.37</v>
          </cell>
          <cell r="I78" t="str">
            <v>PGG</v>
          </cell>
          <cell r="J78" t="str">
            <v>Partners Group Global Income Fund</v>
          </cell>
          <cell r="K78">
            <v>45044</v>
          </cell>
          <cell r="L78">
            <v>1.8</v>
          </cell>
          <cell r="M78">
            <v>1.54</v>
          </cell>
        </row>
        <row r="79">
          <cell r="A79" t="str">
            <v>PGG</v>
          </cell>
          <cell r="B79" t="str">
            <v>Partners Group Global Income Fund</v>
          </cell>
          <cell r="C79">
            <v>45044</v>
          </cell>
          <cell r="G79">
            <v>1.54</v>
          </cell>
          <cell r="I79" t="str">
            <v>MIR</v>
          </cell>
          <cell r="J79" t="str">
            <v>Mirrabooka Investments Limited</v>
          </cell>
          <cell r="K79">
            <v>45044</v>
          </cell>
          <cell r="L79">
            <v>2.88</v>
          </cell>
          <cell r="M79">
            <v>2.9</v>
          </cell>
        </row>
        <row r="80">
          <cell r="A80" t="str">
            <v>PCI</v>
          </cell>
          <cell r="B80" t="str">
            <v>Perpetual Credit Income Trust</v>
          </cell>
          <cell r="C80">
            <v>45044</v>
          </cell>
          <cell r="G80">
            <v>0.98</v>
          </cell>
          <cell r="I80" t="str">
            <v>MXT</v>
          </cell>
          <cell r="J80" t="str">
            <v>Metrics Master Income Trust</v>
          </cell>
          <cell r="K80">
            <v>45044</v>
          </cell>
          <cell r="L80">
            <v>2.0004</v>
          </cell>
          <cell r="M80">
            <v>1.94</v>
          </cell>
        </row>
        <row r="81">
          <cell r="A81" t="str">
            <v>TCF</v>
          </cell>
          <cell r="B81" t="str">
            <v>360 Capital Enhanced Income Fund</v>
          </cell>
          <cell r="C81">
            <v>45044</v>
          </cell>
          <cell r="G81">
            <v>5.2</v>
          </cell>
          <cell r="I81" t="str">
            <v>PL8</v>
          </cell>
          <cell r="J81" t="str">
            <v>Plato Income Maximiser Limited</v>
          </cell>
          <cell r="K81">
            <v>45044</v>
          </cell>
          <cell r="L81">
            <v>1.071</v>
          </cell>
          <cell r="M81">
            <v>1.25</v>
          </cell>
        </row>
        <row r="82">
          <cell r="A82" t="str">
            <v>MIR</v>
          </cell>
          <cell r="B82" t="str">
            <v>Mirrabooka Investments Limited</v>
          </cell>
          <cell r="C82">
            <v>45044</v>
          </cell>
          <cell r="G82">
            <v>2.9</v>
          </cell>
          <cell r="I82" t="str">
            <v>WAA</v>
          </cell>
          <cell r="J82" t="str">
            <v>WAM Active Limited</v>
          </cell>
          <cell r="K82">
            <v>45044</v>
          </cell>
          <cell r="L82">
            <v>0.74</v>
          </cell>
          <cell r="M82">
            <v>0.74</v>
          </cell>
        </row>
        <row r="83">
          <cell r="A83" t="str">
            <v>PE1</v>
          </cell>
          <cell r="B83" t="str">
            <v>Pengana Private Equity Trust</v>
          </cell>
          <cell r="C83">
            <v>45044</v>
          </cell>
          <cell r="G83">
            <v>1.62</v>
          </cell>
          <cell r="I83" t="str">
            <v>GCI</v>
          </cell>
          <cell r="J83" t="str">
            <v>Gryphon Capital Income Trust</v>
          </cell>
          <cell r="K83">
            <v>45044</v>
          </cell>
          <cell r="L83">
            <v>2.0144000000000002</v>
          </cell>
          <cell r="M83">
            <v>1.9450000000000001</v>
          </cell>
        </row>
        <row r="84">
          <cell r="A84" t="str">
            <v>PL8</v>
          </cell>
          <cell r="B84" t="str">
            <v>Plato Income Maximiser Limited</v>
          </cell>
          <cell r="C84">
            <v>45044</v>
          </cell>
          <cell r="G84">
            <v>1.25</v>
          </cell>
          <cell r="I84" t="str">
            <v>PE1</v>
          </cell>
          <cell r="J84" t="str">
            <v>Pengana Private Equity Trust</v>
          </cell>
          <cell r="K84">
            <v>45044</v>
          </cell>
          <cell r="L84">
            <v>1.6301000000000001</v>
          </cell>
          <cell r="M84">
            <v>1.62</v>
          </cell>
        </row>
        <row r="85">
          <cell r="A85" t="str">
            <v>DJW</v>
          </cell>
          <cell r="B85" t="str">
            <v>Djerriwarrh Investments Limited</v>
          </cell>
          <cell r="C85">
            <v>45044</v>
          </cell>
          <cell r="G85">
            <v>2.82</v>
          </cell>
          <cell r="I85" t="str">
            <v>PCI</v>
          </cell>
          <cell r="J85" t="str">
            <v>Perpetual Credit Income Trust</v>
          </cell>
          <cell r="K85">
            <v>45044</v>
          </cell>
          <cell r="L85">
            <v>1.085</v>
          </cell>
          <cell r="M85">
            <v>0.98</v>
          </cell>
        </row>
        <row r="86">
          <cell r="A86" t="str">
            <v>AIQ</v>
          </cell>
          <cell r="B86" t="str">
            <v>Alternative Investment Trust</v>
          </cell>
          <cell r="C86">
            <v>45044</v>
          </cell>
          <cell r="G86">
            <v>1.2</v>
          </cell>
          <cell r="I86" t="str">
            <v>DJW</v>
          </cell>
          <cell r="J86" t="str">
            <v>Djerriwarrh Investments Limited</v>
          </cell>
          <cell r="K86">
            <v>45044</v>
          </cell>
          <cell r="L86">
            <v>3.19</v>
          </cell>
          <cell r="M86">
            <v>2.82</v>
          </cell>
        </row>
        <row r="87">
          <cell r="A87" t="str">
            <v>WAM</v>
          </cell>
          <cell r="B87" t="str">
            <v>WAM Capital Limited</v>
          </cell>
          <cell r="C87">
            <v>45044</v>
          </cell>
          <cell r="G87">
            <v>1.73</v>
          </cell>
          <cell r="I87" t="str">
            <v>8IH</v>
          </cell>
          <cell r="J87" t="str">
            <v>8I Holdings Ltd</v>
          </cell>
          <cell r="K87">
            <v>45044</v>
          </cell>
          <cell r="L87">
            <v>6.7400000000000002E-2</v>
          </cell>
          <cell r="M87">
            <v>4.5999999999999999E-2</v>
          </cell>
        </row>
        <row r="88">
          <cell r="A88" t="str">
            <v>WAX</v>
          </cell>
          <cell r="B88" t="str">
            <v>WAM Research Limited</v>
          </cell>
          <cell r="C88">
            <v>45044</v>
          </cell>
          <cell r="G88">
            <v>1.18</v>
          </cell>
          <cell r="I88" t="str">
            <v>WAM</v>
          </cell>
          <cell r="J88" t="str">
            <v>WAM Capital Limited</v>
          </cell>
          <cell r="K88">
            <v>45044</v>
          </cell>
          <cell r="L88">
            <v>1.51</v>
          </cell>
          <cell r="M88">
            <v>1.73</v>
          </cell>
        </row>
        <row r="89">
          <cell r="A89" t="str">
            <v>CIN</v>
          </cell>
          <cell r="B89" t="str">
            <v>Carlton Investments Limited</v>
          </cell>
          <cell r="C89">
            <v>45044</v>
          </cell>
          <cell r="G89">
            <v>29.21</v>
          </cell>
          <cell r="I89" t="str">
            <v>WAX</v>
          </cell>
          <cell r="J89" t="str">
            <v>WAM Research Limited</v>
          </cell>
          <cell r="K89">
            <v>45044</v>
          </cell>
          <cell r="L89">
            <v>0.94</v>
          </cell>
          <cell r="M89">
            <v>1.18</v>
          </cell>
        </row>
        <row r="90">
          <cell r="A90" t="str">
            <v>QRI</v>
          </cell>
          <cell r="B90" t="str">
            <v>Qualitas Real Estate Income Fund</v>
          </cell>
          <cell r="C90">
            <v>45044</v>
          </cell>
          <cell r="G90">
            <v>1.48</v>
          </cell>
          <cell r="I90" t="str">
            <v>ECL</v>
          </cell>
          <cell r="J90" t="str">
            <v>Excelsior Capital Limited</v>
          </cell>
          <cell r="K90">
            <v>45044</v>
          </cell>
          <cell r="L90">
            <v>1.8764000000000001</v>
          </cell>
          <cell r="M90">
            <v>2.4</v>
          </cell>
        </row>
        <row r="91">
          <cell r="A91" t="str">
            <v>KKC</v>
          </cell>
          <cell r="B91" t="str">
            <v>KKR Credit Income Fund</v>
          </cell>
          <cell r="C91">
            <v>45044</v>
          </cell>
          <cell r="G91">
            <v>1.92</v>
          </cell>
          <cell r="I91" t="str">
            <v>GC1</v>
          </cell>
          <cell r="J91" t="str">
            <v>Glennon Small Companies Limited</v>
          </cell>
          <cell r="K91">
            <v>45044</v>
          </cell>
          <cell r="L91">
            <v>0.73</v>
          </cell>
          <cell r="M91">
            <v>0.54</v>
          </cell>
        </row>
        <row r="92">
          <cell r="A92" t="str">
            <v>RG8</v>
          </cell>
          <cell r="B92" t="str">
            <v>Regal Asian Investments Limited</v>
          </cell>
          <cell r="C92">
            <v>45044</v>
          </cell>
          <cell r="G92">
            <v>1.9850000000000001</v>
          </cell>
          <cell r="I92" t="str">
            <v>HGV</v>
          </cell>
          <cell r="J92" t="str">
            <v>Hygrovest Limited</v>
          </cell>
          <cell r="K92">
            <v>45044</v>
          </cell>
          <cell r="L92">
            <v>0.15060000000000001</v>
          </cell>
          <cell r="M92">
            <v>5.5E-2</v>
          </cell>
        </row>
        <row r="93">
          <cell r="A93" t="str">
            <v>BHD</v>
          </cell>
          <cell r="B93" t="str">
            <v>Benjamin Hornigold Limited</v>
          </cell>
          <cell r="C93">
            <v>45044</v>
          </cell>
          <cell r="G93">
            <v>0.22</v>
          </cell>
          <cell r="I93" t="str">
            <v>BHD</v>
          </cell>
          <cell r="J93" t="str">
            <v>Benjamin Hornigold Limited</v>
          </cell>
          <cell r="K93">
            <v>45044</v>
          </cell>
          <cell r="L93">
            <v>0.30590000000000001</v>
          </cell>
          <cell r="M93">
            <v>0.22</v>
          </cell>
        </row>
      </sheetData>
      <sheetData sheetId="40">
        <row r="1">
          <cell r="A1" t="str">
            <v>Table 1 - ETP Spread table (data to be used in report)</v>
          </cell>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2.3665410260579548E-4</v>
          </cell>
          <cell r="H3" t="str">
            <v>A200</v>
          </cell>
          <cell r="M3">
            <v>2.3665410260579548E-4</v>
          </cell>
        </row>
        <row r="4">
          <cell r="A4" t="str">
            <v>AAA</v>
          </cell>
          <cell r="B4">
            <v>1.9933832243697861E-4</v>
          </cell>
          <cell r="H4" t="str">
            <v>AAA</v>
          </cell>
          <cell r="M4">
            <v>1.9933832243697861E-4</v>
          </cell>
        </row>
        <row r="5">
          <cell r="A5" t="str">
            <v>AASF</v>
          </cell>
          <cell r="B5">
            <v>4.2815756232481043E-3</v>
          </cell>
          <cell r="H5" t="str">
            <v>AASF</v>
          </cell>
          <cell r="M5">
            <v>4.2815756232481043E-3</v>
          </cell>
        </row>
        <row r="6">
          <cell r="A6" t="str">
            <v>ACDC</v>
          </cell>
          <cell r="B6">
            <v>1.7172978721479671E-3</v>
          </cell>
          <cell r="H6" t="str">
            <v>ACDC</v>
          </cell>
          <cell r="M6">
            <v>1.7172978721479671E-3</v>
          </cell>
        </row>
        <row r="7">
          <cell r="A7" t="str">
            <v>ADEF</v>
          </cell>
          <cell r="B7">
            <v>4.4880406223978576E-3</v>
          </cell>
          <cell r="H7" t="str">
            <v>ADEF</v>
          </cell>
          <cell r="M7">
            <v>4.4880406223978576E-3</v>
          </cell>
        </row>
        <row r="8">
          <cell r="A8" t="str">
            <v>AESG</v>
          </cell>
          <cell r="B8">
            <v>2.357925410019052E-3</v>
          </cell>
          <cell r="H8" t="str">
            <v>AESG</v>
          </cell>
          <cell r="M8">
            <v>2.357925410019052E-3</v>
          </cell>
        </row>
        <row r="9">
          <cell r="A9" t="str">
            <v>AGVT</v>
          </cell>
          <cell r="B9">
            <v>7.8852283612146205E-4</v>
          </cell>
          <cell r="H9" t="str">
            <v>AGVT</v>
          </cell>
          <cell r="M9">
            <v>7.8852283612146205E-4</v>
          </cell>
        </row>
        <row r="10">
          <cell r="A10" t="str">
            <v>AGX1</v>
          </cell>
          <cell r="B10">
            <v>4.6068656825536264E-3</v>
          </cell>
          <cell r="H10" t="str">
            <v>AGX1</v>
          </cell>
          <cell r="M10">
            <v>4.6068656825536264E-3</v>
          </cell>
        </row>
        <row r="11">
          <cell r="A11" t="str">
            <v>AQLT</v>
          </cell>
          <cell r="B11">
            <v>9.5711209746835325E-4</v>
          </cell>
          <cell r="H11" t="str">
            <v>AQLT</v>
          </cell>
          <cell r="M11">
            <v>9.5711209746835325E-4</v>
          </cell>
        </row>
        <row r="12">
          <cell r="A12" t="str">
            <v>ASAO</v>
          </cell>
          <cell r="B12">
            <v>4.4961603634206112E-3</v>
          </cell>
          <cell r="H12" t="str">
            <v>ASAO</v>
          </cell>
          <cell r="M12">
            <v>4.4961603634206112E-3</v>
          </cell>
        </row>
        <row r="13">
          <cell r="A13" t="str">
            <v>ASIA</v>
          </cell>
          <cell r="B13">
            <v>2.4386958027947949E-3</v>
          </cell>
          <cell r="H13" t="str">
            <v>ASIA</v>
          </cell>
          <cell r="M13">
            <v>2.4386958027947949E-3</v>
          </cell>
        </row>
        <row r="14">
          <cell r="A14" t="str">
            <v>ATEC</v>
          </cell>
          <cell r="B14">
            <v>1.652943927897047E-3</v>
          </cell>
          <cell r="H14" t="str">
            <v>ATEC</v>
          </cell>
          <cell r="M14">
            <v>1.652943927897047E-3</v>
          </cell>
        </row>
        <row r="15">
          <cell r="A15" t="str">
            <v>ATOM</v>
          </cell>
          <cell r="B15">
            <v>1.0185004117342107E-2</v>
          </cell>
          <cell r="H15" t="str">
            <v>ATOM</v>
          </cell>
          <cell r="M15">
            <v>1.0185004117342107E-2</v>
          </cell>
        </row>
        <row r="16">
          <cell r="A16" t="str">
            <v>AUDS</v>
          </cell>
          <cell r="B16">
            <v>2.6706358544083975E-3</v>
          </cell>
          <cell r="H16" t="str">
            <v>AUDS</v>
          </cell>
          <cell r="M16">
            <v>2.6706358544083975E-3</v>
          </cell>
        </row>
        <row r="17">
          <cell r="A17" t="str">
            <v>AUMF</v>
          </cell>
          <cell r="B17">
            <v>1.4868124127080341E-3</v>
          </cell>
          <cell r="H17" t="str">
            <v>AUMF</v>
          </cell>
          <cell r="M17">
            <v>1.4868124127080341E-3</v>
          </cell>
        </row>
        <row r="18">
          <cell r="A18" t="str">
            <v>AUST</v>
          </cell>
          <cell r="B18">
            <v>3.3474529484300592E-3</v>
          </cell>
          <cell r="H18" t="str">
            <v>AUST</v>
          </cell>
          <cell r="M18">
            <v>3.3474529484300592E-3</v>
          </cell>
        </row>
        <row r="19">
          <cell r="A19" t="str">
            <v>AYLD</v>
          </cell>
          <cell r="B19">
            <v>2.4968395057203691E-3</v>
          </cell>
          <cell r="H19" t="str">
            <v>AYLD</v>
          </cell>
          <cell r="M19">
            <v>2.4968395057203691E-3</v>
          </cell>
        </row>
        <row r="20">
          <cell r="A20" t="str">
            <v>BAOR</v>
          </cell>
          <cell r="B20">
            <v>2.9804500419141071E-3</v>
          </cell>
          <cell r="H20" t="str">
            <v>BAOR</v>
          </cell>
          <cell r="M20">
            <v>2.9804500419141071E-3</v>
          </cell>
        </row>
        <row r="21">
          <cell r="A21" t="str">
            <v>BBOZ</v>
          </cell>
          <cell r="B21">
            <v>2.197940374976344E-3</v>
          </cell>
          <cell r="H21" t="str">
            <v>BBOZ</v>
          </cell>
          <cell r="M21">
            <v>2.197940374976344E-3</v>
          </cell>
        </row>
        <row r="22">
          <cell r="A22" t="str">
            <v>BBUS</v>
          </cell>
          <cell r="B22">
            <v>1.1842308050723279E-3</v>
          </cell>
          <cell r="H22" t="str">
            <v>BBUS</v>
          </cell>
          <cell r="M22">
            <v>1.1842308050723279E-3</v>
          </cell>
        </row>
        <row r="23">
          <cell r="A23" t="str">
            <v>BEAR</v>
          </cell>
          <cell r="B23">
            <v>1.2123096623284084E-3</v>
          </cell>
          <cell r="H23" t="str">
            <v>BEAR</v>
          </cell>
          <cell r="M23">
            <v>1.2123096623284084E-3</v>
          </cell>
        </row>
        <row r="24">
          <cell r="A24" t="str">
            <v>BGBL</v>
          </cell>
          <cell r="B24">
            <v>9.3407399755645671E-4</v>
          </cell>
          <cell r="H24" t="str">
            <v>BGBL</v>
          </cell>
          <cell r="M24">
            <v>9.3407399755645671E-4</v>
          </cell>
        </row>
        <row r="25">
          <cell r="A25" t="str">
            <v>BHYB</v>
          </cell>
          <cell r="B25">
            <v>1.6849425936316311E-3</v>
          </cell>
          <cell r="H25" t="str">
            <v>BHYB</v>
          </cell>
          <cell r="M25">
            <v>1.6849425936316311E-3</v>
          </cell>
        </row>
        <row r="26">
          <cell r="A26" t="str">
            <v>BILL</v>
          </cell>
          <cell r="B26">
            <v>1.5694628422167179E-4</v>
          </cell>
          <cell r="H26" t="str">
            <v>BILL</v>
          </cell>
          <cell r="M26">
            <v>1.5694628422167179E-4</v>
          </cell>
        </row>
        <row r="27">
          <cell r="A27" t="str">
            <v>BNDS</v>
          </cell>
          <cell r="B27">
            <v>1.1151700894328584E-3</v>
          </cell>
          <cell r="H27" t="str">
            <v>BNDS</v>
          </cell>
          <cell r="M27">
            <v>1.1151700894328584E-3</v>
          </cell>
        </row>
        <row r="28">
          <cell r="A28" t="str">
            <v>BNKS</v>
          </cell>
          <cell r="B28">
            <v>3.7803286295913551E-3</v>
          </cell>
          <cell r="H28" t="str">
            <v>BNKS</v>
          </cell>
          <cell r="M28">
            <v>3.7803286295913551E-3</v>
          </cell>
        </row>
        <row r="29">
          <cell r="A29" t="str">
            <v>BOND</v>
          </cell>
          <cell r="B29">
            <v>1.1211210050813582E-3</v>
          </cell>
          <cell r="H29" t="str">
            <v>BOND</v>
          </cell>
          <cell r="M29">
            <v>1.1211210050813582E-3</v>
          </cell>
        </row>
        <row r="30">
          <cell r="A30" t="str">
            <v>CETF</v>
          </cell>
          <cell r="B30">
            <v>3.1244254729669097E-3</v>
          </cell>
          <cell r="H30" t="str">
            <v>CETF</v>
          </cell>
          <cell r="M30">
            <v>3.1244254729669097E-3</v>
          </cell>
        </row>
        <row r="31">
          <cell r="A31" t="str">
            <v>CLDD</v>
          </cell>
          <cell r="B31">
            <v>2.5488912724330143E-3</v>
          </cell>
          <cell r="H31" t="str">
            <v>CLDD</v>
          </cell>
          <cell r="M31">
            <v>2.5488912724330143E-3</v>
          </cell>
        </row>
        <row r="32">
          <cell r="A32" t="str">
            <v>CLNE</v>
          </cell>
          <cell r="B32">
            <v>2.4110223452338091E-3</v>
          </cell>
          <cell r="H32" t="str">
            <v>CLNE</v>
          </cell>
          <cell r="M32">
            <v>2.4110223452338091E-3</v>
          </cell>
        </row>
        <row r="33">
          <cell r="A33" t="str">
            <v>CNEW</v>
          </cell>
          <cell r="B33">
            <v>5.1209409931058329E-3</v>
          </cell>
          <cell r="H33" t="str">
            <v>CNEW</v>
          </cell>
          <cell r="M33">
            <v>5.1209409931058329E-3</v>
          </cell>
        </row>
        <row r="34">
          <cell r="A34" t="str">
            <v>CRED</v>
          </cell>
          <cell r="B34">
            <v>1.2879536034558251E-3</v>
          </cell>
          <cell r="H34" t="str">
            <v>CRED</v>
          </cell>
          <cell r="M34">
            <v>1.2879536034558251E-3</v>
          </cell>
        </row>
        <row r="35">
          <cell r="A35" t="str">
            <v>CRYP</v>
          </cell>
          <cell r="B35">
            <v>5.6845158442634155E-3</v>
          </cell>
          <cell r="H35" t="str">
            <v>CRYP</v>
          </cell>
          <cell r="M35">
            <v>5.6845158442634155E-3</v>
          </cell>
        </row>
        <row r="36">
          <cell r="A36" t="str">
            <v>CURE</v>
          </cell>
          <cell r="B36">
            <v>7.9774585787792899E-3</v>
          </cell>
          <cell r="H36" t="str">
            <v>CURE</v>
          </cell>
          <cell r="M36">
            <v>7.9774585787792899E-3</v>
          </cell>
        </row>
        <row r="37">
          <cell r="A37" t="str">
            <v>DAOR</v>
          </cell>
          <cell r="B37">
            <v>3.3170582068662246E-3</v>
          </cell>
          <cell r="H37" t="str">
            <v>DAOR</v>
          </cell>
          <cell r="M37">
            <v>3.3170582068662246E-3</v>
          </cell>
        </row>
        <row r="38">
          <cell r="A38" t="str">
            <v>DBBF</v>
          </cell>
          <cell r="B38">
            <v>2.2502870146462657E-3</v>
          </cell>
          <cell r="H38" t="str">
            <v>DBBF</v>
          </cell>
          <cell r="M38">
            <v>2.2502870146462657E-3</v>
          </cell>
        </row>
        <row r="39">
          <cell r="A39" t="str">
            <v>DGGF</v>
          </cell>
          <cell r="B39">
            <v>2.580303339091785E-3</v>
          </cell>
          <cell r="H39" t="str">
            <v>DGGF</v>
          </cell>
          <cell r="M39">
            <v>2.580303339091785E-3</v>
          </cell>
        </row>
        <row r="40">
          <cell r="A40" t="str">
            <v>DHHF</v>
          </cell>
          <cell r="B40">
            <v>1.745005152221488E-3</v>
          </cell>
          <cell r="H40" t="str">
            <v>DHHF</v>
          </cell>
          <cell r="M40">
            <v>1.745005152221488E-3</v>
          </cell>
        </row>
        <row r="41">
          <cell r="A41" t="str">
            <v>DHOF</v>
          </cell>
          <cell r="B41">
            <v>2.8280951580468752E-3</v>
          </cell>
          <cell r="H41" t="str">
            <v>DHOF</v>
          </cell>
          <cell r="M41">
            <v>2.8280951580468752E-3</v>
          </cell>
        </row>
        <row r="42">
          <cell r="A42" t="str">
            <v>DZZF</v>
          </cell>
          <cell r="B42">
            <v>1.9275862432557914E-3</v>
          </cell>
          <cell r="H42" t="str">
            <v>DZZF</v>
          </cell>
          <cell r="M42">
            <v>1.9275862432557914E-3</v>
          </cell>
        </row>
        <row r="43">
          <cell r="A43" t="str">
            <v>DJRE</v>
          </cell>
          <cell r="B43">
            <v>1.2815098701555361E-3</v>
          </cell>
          <cell r="H43" t="str">
            <v>DJRE</v>
          </cell>
          <cell r="M43">
            <v>1.2815098701555361E-3</v>
          </cell>
        </row>
        <row r="44">
          <cell r="A44" t="str">
            <v>DRIV</v>
          </cell>
          <cell r="B44">
            <v>2.8624225504809719E-3</v>
          </cell>
          <cell r="H44" t="str">
            <v>DRIV</v>
          </cell>
          <cell r="M44">
            <v>2.8624225504809719E-3</v>
          </cell>
        </row>
        <row r="45">
          <cell r="A45" t="str">
            <v>DRUG</v>
          </cell>
          <cell r="B45">
            <v>2.7060633822136521E-3</v>
          </cell>
          <cell r="H45" t="str">
            <v>DRUG</v>
          </cell>
          <cell r="M45">
            <v>2.7060633822136521E-3</v>
          </cell>
        </row>
        <row r="46">
          <cell r="A46" t="str">
            <v>DVDY</v>
          </cell>
          <cell r="B46">
            <v>1.594933279779115E-3</v>
          </cell>
          <cell r="H46" t="str">
            <v>DVDY</v>
          </cell>
          <cell r="M46">
            <v>1.594933279779115E-3</v>
          </cell>
        </row>
        <row r="47">
          <cell r="A47" t="str">
            <v>E200</v>
          </cell>
          <cell r="B47">
            <v>1.7130889240379785E-3</v>
          </cell>
          <cell r="H47" t="str">
            <v>E200</v>
          </cell>
          <cell r="M47">
            <v>1.7130889240379785E-3</v>
          </cell>
        </row>
        <row r="48">
          <cell r="A48" t="str">
            <v>EBND</v>
          </cell>
          <cell r="B48">
            <v>2.8498968066528042E-3</v>
          </cell>
          <cell r="H48" t="str">
            <v>EBND</v>
          </cell>
          <cell r="M48">
            <v>2.8498968066528042E-3</v>
          </cell>
        </row>
        <row r="49">
          <cell r="A49" t="str">
            <v>EDOC</v>
          </cell>
          <cell r="B49">
            <v>3.5794203278575699E-3</v>
          </cell>
          <cell r="H49" t="str">
            <v>EDOC</v>
          </cell>
          <cell r="M49">
            <v>3.5794203278575699E-3</v>
          </cell>
        </row>
        <row r="50">
          <cell r="A50" t="str">
            <v>EEU</v>
          </cell>
          <cell r="B50">
            <v>3.146169003339886E-3</v>
          </cell>
          <cell r="H50" t="str">
            <v>EEU</v>
          </cell>
          <cell r="M50">
            <v>3.146169003339886E-3</v>
          </cell>
        </row>
        <row r="51">
          <cell r="A51" t="str">
            <v>EIGA</v>
          </cell>
          <cell r="B51">
            <v>6.4269447210359102E-3</v>
          </cell>
          <cell r="H51" t="str">
            <v>EIGA</v>
          </cell>
          <cell r="M51">
            <v>6.4269447210359102E-3</v>
          </cell>
        </row>
        <row r="52">
          <cell r="A52" t="str">
            <v>EINC</v>
          </cell>
          <cell r="B52">
            <v>3.0091413430631477E-3</v>
          </cell>
          <cell r="H52" t="str">
            <v>EINC</v>
          </cell>
          <cell r="M52">
            <v>3.0091413430631477E-3</v>
          </cell>
        </row>
        <row r="53">
          <cell r="A53" t="str">
            <v>EMKT</v>
          </cell>
          <cell r="B53">
            <v>2.883124031696245E-3</v>
          </cell>
          <cell r="H53" t="str">
            <v>EMKT</v>
          </cell>
          <cell r="M53">
            <v>2.883124031696245E-3</v>
          </cell>
        </row>
        <row r="54">
          <cell r="A54" t="str">
            <v>EMMG</v>
          </cell>
          <cell r="B54">
            <v>4.433023117293087E-3</v>
          </cell>
          <cell r="H54" t="str">
            <v>EMMG</v>
          </cell>
          <cell r="M54">
            <v>4.433023117293087E-3</v>
          </cell>
        </row>
        <row r="55">
          <cell r="A55" t="str">
            <v>ERTH</v>
          </cell>
          <cell r="B55">
            <v>1.9004967363665847E-3</v>
          </cell>
          <cell r="H55" t="str">
            <v>ERTH</v>
          </cell>
          <cell r="M55">
            <v>1.9004967363665847E-3</v>
          </cell>
        </row>
        <row r="56">
          <cell r="A56" t="str">
            <v>ESGI</v>
          </cell>
          <cell r="B56">
            <v>1.8964505016225055E-3</v>
          </cell>
          <cell r="H56" t="str">
            <v>ESGI</v>
          </cell>
          <cell r="M56">
            <v>1.8964505016225055E-3</v>
          </cell>
        </row>
        <row r="57">
          <cell r="A57" t="str">
            <v>ESPO</v>
          </cell>
          <cell r="B57">
            <v>2.0775435092322612E-3</v>
          </cell>
          <cell r="H57" t="str">
            <v>ESPO</v>
          </cell>
          <cell r="M57">
            <v>2.0775435092322612E-3</v>
          </cell>
        </row>
        <row r="58">
          <cell r="A58" t="str">
            <v>ESTX</v>
          </cell>
          <cell r="B58">
            <v>1.4198629412458432E-3</v>
          </cell>
          <cell r="H58" t="str">
            <v>ESTX</v>
          </cell>
          <cell r="M58">
            <v>1.4198629412458432E-3</v>
          </cell>
        </row>
        <row r="59">
          <cell r="A59" t="str">
            <v>ETHI</v>
          </cell>
          <cell r="B59">
            <v>1.2212721416679964E-3</v>
          </cell>
          <cell r="H59" t="str">
            <v>ETHI</v>
          </cell>
          <cell r="M59">
            <v>1.2212721416679964E-3</v>
          </cell>
        </row>
        <row r="60">
          <cell r="A60" t="str">
            <v>ETPMAG</v>
          </cell>
          <cell r="B60">
            <v>1.2782213449500082E-3</v>
          </cell>
          <cell r="H60" t="str">
            <v>ETPMAG</v>
          </cell>
          <cell r="M60">
            <v>1.2782213449500082E-3</v>
          </cell>
        </row>
        <row r="61">
          <cell r="A61" t="str">
            <v>ETPMPD</v>
          </cell>
          <cell r="B61">
            <v>1.0325918792120817E-2</v>
          </cell>
          <cell r="H61" t="str">
            <v>ETPMPD</v>
          </cell>
          <cell r="M61">
            <v>1.0325918792120817E-2</v>
          </cell>
        </row>
        <row r="62">
          <cell r="A62" t="str">
            <v>ETPMPM</v>
          </cell>
          <cell r="B62">
            <v>2.9243189603719777E-3</v>
          </cell>
          <cell r="H62" t="str">
            <v>ETPMPM</v>
          </cell>
          <cell r="M62">
            <v>2.9243189603719777E-3</v>
          </cell>
        </row>
        <row r="63">
          <cell r="A63" t="str">
            <v>ETPMPT</v>
          </cell>
          <cell r="B63">
            <v>3.1167849113604008E-3</v>
          </cell>
          <cell r="H63" t="str">
            <v>ETPMPT</v>
          </cell>
          <cell r="M63">
            <v>3.1167849113604008E-3</v>
          </cell>
        </row>
        <row r="64">
          <cell r="A64" t="str">
            <v>EX20</v>
          </cell>
          <cell r="B64">
            <v>1.5843396551572884E-3</v>
          </cell>
          <cell r="H64" t="str">
            <v>EX20</v>
          </cell>
          <cell r="M64">
            <v>1.5843396551572884E-3</v>
          </cell>
        </row>
        <row r="65">
          <cell r="A65" t="str">
            <v>F100</v>
          </cell>
          <cell r="B65">
            <v>1.6187523534188168E-3</v>
          </cell>
          <cell r="H65" t="str">
            <v>F100</v>
          </cell>
          <cell r="M65">
            <v>1.6187523534188168E-3</v>
          </cell>
        </row>
        <row r="66">
          <cell r="A66" t="str">
            <v>FAIR</v>
          </cell>
          <cell r="B66">
            <v>1.0239584654326832E-3</v>
          </cell>
          <cell r="H66" t="str">
            <v>FAIR</v>
          </cell>
          <cell r="M66">
            <v>1.0239584654326832E-3</v>
          </cell>
        </row>
        <row r="67">
          <cell r="A67" t="str">
            <v>FANG</v>
          </cell>
          <cell r="B67">
            <v>1.214994425180837E-3</v>
          </cell>
          <cell r="H67" t="str">
            <v>FANG</v>
          </cell>
          <cell r="M67">
            <v>1.214994425180837E-3</v>
          </cell>
        </row>
        <row r="68">
          <cell r="A68" t="str">
            <v>FATP</v>
          </cell>
          <cell r="B68">
            <v>3.3186832610265761E-2</v>
          </cell>
          <cell r="H68" t="str">
            <v>FATP</v>
          </cell>
          <cell r="M68">
            <v>3.3186832610265761E-2</v>
          </cell>
        </row>
        <row r="69">
          <cell r="A69" t="str">
            <v>FDEM</v>
          </cell>
          <cell r="B69">
            <v>4.0297268687493008E-3</v>
          </cell>
          <cell r="H69" t="str">
            <v>FDEM</v>
          </cell>
          <cell r="M69">
            <v>4.0297268687493008E-3</v>
          </cell>
        </row>
        <row r="70">
          <cell r="A70" t="str">
            <v>GLIN</v>
          </cell>
          <cell r="B70">
            <v>3.7550192466421785E-3</v>
          </cell>
          <cell r="H70" t="str">
            <v>GLIN</v>
          </cell>
          <cell r="M70">
            <v>3.7550192466421785E-3</v>
          </cell>
        </row>
        <row r="71">
          <cell r="A71" t="str">
            <v>GLPR</v>
          </cell>
          <cell r="B71">
            <v>1.265810296667811E-2</v>
          </cell>
          <cell r="H71" t="str">
            <v>GLPR</v>
          </cell>
          <cell r="M71">
            <v>1.265810296667811E-2</v>
          </cell>
        </row>
        <row r="72">
          <cell r="A72" t="str">
            <v>GRNV</v>
          </cell>
          <cell r="B72">
            <v>1.1203296265108306E-3</v>
          </cell>
          <cell r="H72" t="str">
            <v>GRNV</v>
          </cell>
          <cell r="M72">
            <v>1.1203296265108306E-3</v>
          </cell>
        </row>
        <row r="73">
          <cell r="A73" t="str">
            <v>FEMX</v>
          </cell>
          <cell r="B73">
            <v>3.4510496219033555E-3</v>
          </cell>
          <cell r="H73" t="str">
            <v>FEMX</v>
          </cell>
          <cell r="M73">
            <v>3.4510496219033555E-3</v>
          </cell>
        </row>
        <row r="74">
          <cell r="A74" t="str">
            <v>FLOT</v>
          </cell>
          <cell r="B74">
            <v>8.4483292378032481E-4</v>
          </cell>
          <cell r="H74" t="str">
            <v>FLOT</v>
          </cell>
          <cell r="M74">
            <v>8.4483292378032481E-4</v>
          </cell>
        </row>
        <row r="75">
          <cell r="A75" t="str">
            <v>FOOD</v>
          </cell>
          <cell r="B75">
            <v>2.2447371811124108E-3</v>
          </cell>
          <cell r="H75" t="str">
            <v>FOOD</v>
          </cell>
          <cell r="M75">
            <v>2.2447371811124108E-3</v>
          </cell>
        </row>
        <row r="76">
          <cell r="A76" t="str">
            <v>FUEL</v>
          </cell>
          <cell r="B76">
            <v>2.6919791642016481E-3</v>
          </cell>
          <cell r="H76" t="str">
            <v>FUEL</v>
          </cell>
          <cell r="M76">
            <v>2.6919791642016481E-3</v>
          </cell>
        </row>
        <row r="77">
          <cell r="A77" t="str">
            <v>FUTR</v>
          </cell>
          <cell r="B77">
            <v>4.9847004503627453E-3</v>
          </cell>
          <cell r="H77" t="str">
            <v>FUTR</v>
          </cell>
          <cell r="M77">
            <v>4.9847004503627453E-3</v>
          </cell>
        </row>
        <row r="78">
          <cell r="A78" t="str">
            <v>GAME</v>
          </cell>
          <cell r="B78">
            <v>3.7816721783230762E-3</v>
          </cell>
          <cell r="H78" t="str">
            <v>GAME</v>
          </cell>
          <cell r="M78">
            <v>3.7816721783230762E-3</v>
          </cell>
        </row>
        <row r="79">
          <cell r="A79" t="str">
            <v>GBND</v>
          </cell>
          <cell r="B79">
            <v>2.8271653509797214E-3</v>
          </cell>
          <cell r="H79" t="str">
            <v>GBND</v>
          </cell>
          <cell r="M79">
            <v>2.8271653509797214E-3</v>
          </cell>
        </row>
        <row r="80">
          <cell r="A80" t="str">
            <v>GCAP</v>
          </cell>
          <cell r="B80">
            <v>3.6816213528304441E-3</v>
          </cell>
          <cell r="H80" t="str">
            <v>GCAP</v>
          </cell>
          <cell r="M80">
            <v>3.6816213528304441E-3</v>
          </cell>
        </row>
        <row r="81">
          <cell r="A81" t="str">
            <v>GCO2</v>
          </cell>
          <cell r="B81">
            <v>1.4091857438829607E-2</v>
          </cell>
          <cell r="H81" t="str">
            <v>GCO2</v>
          </cell>
          <cell r="M81">
            <v>1.4091857438829607E-2</v>
          </cell>
        </row>
        <row r="82">
          <cell r="A82" t="str">
            <v>GDX</v>
          </cell>
          <cell r="B82">
            <v>1.6022895234658139E-3</v>
          </cell>
          <cell r="H82" t="str">
            <v>GDX</v>
          </cell>
          <cell r="M82">
            <v>1.6022895234658139E-3</v>
          </cell>
        </row>
        <row r="83">
          <cell r="A83" t="str">
            <v>GEAR</v>
          </cell>
          <cell r="B83">
            <v>7.098787154332678E-4</v>
          </cell>
          <cell r="H83" t="str">
            <v>GEAR</v>
          </cell>
          <cell r="M83">
            <v>7.098787154332678E-4</v>
          </cell>
        </row>
        <row r="84">
          <cell r="A84" t="str">
            <v>GGOV</v>
          </cell>
          <cell r="B84">
            <v>1.7282937271942266E-3</v>
          </cell>
          <cell r="H84" t="str">
            <v>GGOV</v>
          </cell>
          <cell r="M84">
            <v>1.7282937271942266E-3</v>
          </cell>
        </row>
        <row r="85">
          <cell r="A85" t="str">
            <v>GGUS</v>
          </cell>
          <cell r="B85">
            <v>1.0787493422115269E-3</v>
          </cell>
          <cell r="H85" t="str">
            <v>GGUS</v>
          </cell>
          <cell r="M85">
            <v>1.0787493422115269E-3</v>
          </cell>
        </row>
        <row r="86">
          <cell r="A86" t="str">
            <v>GIVE</v>
          </cell>
          <cell r="B86">
            <v>3.518507016916736E-3</v>
          </cell>
          <cell r="H86" t="str">
            <v>GIVE</v>
          </cell>
          <cell r="M86">
            <v>3.518507016916736E-3</v>
          </cell>
        </row>
        <row r="87">
          <cell r="A87" t="str">
            <v>GLOB</v>
          </cell>
          <cell r="B87">
            <v>2.2804331911820187E-3</v>
          </cell>
          <cell r="H87" t="str">
            <v>GLOB</v>
          </cell>
          <cell r="M87">
            <v>2.2804331911820187E-3</v>
          </cell>
        </row>
        <row r="88">
          <cell r="A88" t="str">
            <v>GMTL</v>
          </cell>
          <cell r="B88">
            <v>1.1381117029076989E-2</v>
          </cell>
          <cell r="H88" t="str">
            <v>GMTL</v>
          </cell>
          <cell r="M88">
            <v>1.1381117029076989E-2</v>
          </cell>
        </row>
        <row r="89">
          <cell r="A89" t="str">
            <v>GOAT</v>
          </cell>
          <cell r="B89">
            <v>2.459493656354856E-3</v>
          </cell>
          <cell r="H89" t="str">
            <v>GOAT</v>
          </cell>
          <cell r="M89">
            <v>2.459493656354856E-3</v>
          </cell>
        </row>
        <row r="90">
          <cell r="A90" t="str">
            <v>GOLD</v>
          </cell>
          <cell r="B90">
            <v>5.6570707683566905E-4</v>
          </cell>
          <cell r="H90" t="str">
            <v>GOLD</v>
          </cell>
          <cell r="M90">
            <v>5.6570707683566905E-4</v>
          </cell>
        </row>
        <row r="91">
          <cell r="A91" t="str">
            <v>GOOD</v>
          </cell>
          <cell r="B91">
            <v>1.7121559109039535E-3</v>
          </cell>
          <cell r="H91" t="str">
            <v>GOOD</v>
          </cell>
          <cell r="M91">
            <v>1.7121559109039535E-3</v>
          </cell>
        </row>
        <row r="92">
          <cell r="A92" t="str">
            <v>GOVT</v>
          </cell>
          <cell r="B92">
            <v>1.2381568102428965E-3</v>
          </cell>
          <cell r="H92" t="str">
            <v>GOVT</v>
          </cell>
          <cell r="M92">
            <v>1.2381568102428965E-3</v>
          </cell>
        </row>
        <row r="93">
          <cell r="A93" t="str">
            <v>GPEQ</v>
          </cell>
          <cell r="B93">
            <v>3.9640728711820413E-3</v>
          </cell>
          <cell r="H93" t="str">
            <v>GPEQ</v>
          </cell>
          <cell r="M93">
            <v>3.9640728711820413E-3</v>
          </cell>
        </row>
        <row r="94">
          <cell r="A94" t="str">
            <v>GROW</v>
          </cell>
          <cell r="B94">
            <v>5.947336617069884E-3</v>
          </cell>
          <cell r="H94" t="str">
            <v>GROW</v>
          </cell>
          <cell r="M94">
            <v>5.947336617069884E-3</v>
          </cell>
        </row>
        <row r="95">
          <cell r="A95" t="str">
            <v>HACK</v>
          </cell>
          <cell r="B95">
            <v>1.8651562582462056E-3</v>
          </cell>
          <cell r="H95" t="str">
            <v>HACK</v>
          </cell>
          <cell r="M95">
            <v>1.8651562582462056E-3</v>
          </cell>
        </row>
        <row r="96">
          <cell r="A96" t="str">
            <v>HBRD</v>
          </cell>
          <cell r="B96">
            <v>1.160902547834357E-3</v>
          </cell>
          <cell r="H96" t="str">
            <v>HBRD</v>
          </cell>
          <cell r="M96">
            <v>1.160902547834357E-3</v>
          </cell>
        </row>
        <row r="97">
          <cell r="A97" t="str">
            <v>HCRD</v>
          </cell>
          <cell r="B97">
            <v>2.888602185360376E-3</v>
          </cell>
          <cell r="H97" t="str">
            <v>HCRD</v>
          </cell>
          <cell r="M97">
            <v>2.888602185360376E-3</v>
          </cell>
        </row>
        <row r="98">
          <cell r="A98" t="str">
            <v>HETH</v>
          </cell>
          <cell r="B98">
            <v>1.9906577811098442E-3</v>
          </cell>
          <cell r="H98" t="str">
            <v>HETH</v>
          </cell>
          <cell r="M98">
            <v>1.9906577811098442E-3</v>
          </cell>
        </row>
        <row r="99">
          <cell r="A99" t="str">
            <v>HEUR</v>
          </cell>
          <cell r="B99">
            <v>2.8531618887435734E-3</v>
          </cell>
          <cell r="H99" t="str">
            <v>HEUR</v>
          </cell>
          <cell r="M99">
            <v>2.8531618887435734E-3</v>
          </cell>
        </row>
        <row r="100">
          <cell r="A100" t="str">
            <v>HGBL</v>
          </cell>
          <cell r="B100">
            <v>9.9683060331339033E-4</v>
          </cell>
          <cell r="H100" t="str">
            <v>HGBL</v>
          </cell>
          <cell r="M100">
            <v>9.9683060331339033E-4</v>
          </cell>
        </row>
        <row r="101">
          <cell r="A101" t="str">
            <v>HGEN</v>
          </cell>
          <cell r="B101">
            <v>3.0445028799639621E-3</v>
          </cell>
          <cell r="H101" t="str">
            <v>HGEN</v>
          </cell>
          <cell r="M101">
            <v>3.0445028799639621E-3</v>
          </cell>
        </row>
        <row r="102">
          <cell r="A102" t="str">
            <v>HMC</v>
          </cell>
          <cell r="B102">
            <v>3.1601214213982831E-3</v>
          </cell>
          <cell r="H102" t="str">
            <v>HMC</v>
          </cell>
          <cell r="M102">
            <v>3.1601214213982831E-3</v>
          </cell>
        </row>
        <row r="103">
          <cell r="A103" t="str">
            <v>HNDQ</v>
          </cell>
          <cell r="B103">
            <v>6.2266035704313305E-4</v>
          </cell>
          <cell r="H103" t="str">
            <v>HNDQ</v>
          </cell>
          <cell r="M103">
            <v>6.2266035704313305E-4</v>
          </cell>
        </row>
        <row r="104">
          <cell r="A104" t="str">
            <v>HJPN</v>
          </cell>
          <cell r="B104">
            <v>1.9730784791496541E-3</v>
          </cell>
          <cell r="H104" t="str">
            <v>HJPN</v>
          </cell>
          <cell r="M104">
            <v>1.9730784791496541E-3</v>
          </cell>
        </row>
        <row r="105">
          <cell r="A105" t="str">
            <v>HJZP</v>
          </cell>
          <cell r="B105">
            <v>1.331961310573357E-2</v>
          </cell>
          <cell r="H105" t="str">
            <v>HJZP</v>
          </cell>
          <cell r="M105">
            <v>1.331961310573357E-2</v>
          </cell>
        </row>
        <row r="106">
          <cell r="A106" t="str">
            <v>HLTH</v>
          </cell>
          <cell r="B106">
            <v>2.4444997914403171E-3</v>
          </cell>
          <cell r="H106" t="str">
            <v>HLTH</v>
          </cell>
          <cell r="M106">
            <v>2.4444997914403171E-3</v>
          </cell>
        </row>
        <row r="107">
          <cell r="A107" t="str">
            <v>HQLT</v>
          </cell>
          <cell r="B107">
            <v>3.751634153207757E-3</v>
          </cell>
          <cell r="H107" t="str">
            <v>HQLT</v>
          </cell>
          <cell r="M107">
            <v>3.751634153207757E-3</v>
          </cell>
        </row>
        <row r="108">
          <cell r="A108" t="str">
            <v>HVST</v>
          </cell>
          <cell r="B108">
            <v>1.3087052007219333E-3</v>
          </cell>
          <cell r="H108" t="str">
            <v>HVST</v>
          </cell>
          <cell r="M108">
            <v>1.3087052007219333E-3</v>
          </cell>
        </row>
        <row r="109">
          <cell r="A109" t="str">
            <v>HYGG</v>
          </cell>
          <cell r="B109">
            <v>3.6833640716165011E-3</v>
          </cell>
          <cell r="H109" t="str">
            <v>HYGG</v>
          </cell>
          <cell r="M109">
            <v>3.6833640716165011E-3</v>
          </cell>
        </row>
        <row r="110">
          <cell r="A110" t="str">
            <v>IAA</v>
          </cell>
          <cell r="B110">
            <v>1.354162713942339E-3</v>
          </cell>
          <cell r="H110" t="str">
            <v>IAA</v>
          </cell>
          <cell r="M110">
            <v>1.354162713942339E-3</v>
          </cell>
        </row>
        <row r="111">
          <cell r="A111" t="str">
            <v>IAF</v>
          </cell>
          <cell r="B111">
            <v>3.9745780940341391E-4</v>
          </cell>
          <cell r="H111" t="str">
            <v>IAF</v>
          </cell>
          <cell r="M111">
            <v>3.9745780940341391E-4</v>
          </cell>
        </row>
        <row r="112">
          <cell r="A112" t="str">
            <v>IBAL</v>
          </cell>
          <cell r="B112">
            <v>2.7642350046872361E-3</v>
          </cell>
          <cell r="H112" t="str">
            <v>IBAL</v>
          </cell>
          <cell r="M112">
            <v>2.7642350046872361E-3</v>
          </cell>
        </row>
        <row r="113">
          <cell r="A113" t="str">
            <v>IBUY</v>
          </cell>
          <cell r="B113">
            <v>5.9262526893081122E-3</v>
          </cell>
          <cell r="H113" t="str">
            <v>IBUY</v>
          </cell>
          <cell r="M113">
            <v>5.9262526893081122E-3</v>
          </cell>
        </row>
        <row r="114">
          <cell r="A114" t="str">
            <v>ICOR</v>
          </cell>
          <cell r="B114">
            <v>1.2652849561240027E-3</v>
          </cell>
          <cell r="H114" t="str">
            <v>ICOR</v>
          </cell>
          <cell r="M114">
            <v>1.2652849561240027E-3</v>
          </cell>
        </row>
        <row r="115">
          <cell r="A115" t="str">
            <v>IDEA</v>
          </cell>
          <cell r="B115">
            <v>4.3502671589846515E-3</v>
          </cell>
          <cell r="H115" t="str">
            <v>IDEA</v>
          </cell>
          <cell r="M115">
            <v>4.3502671589846515E-3</v>
          </cell>
        </row>
        <row r="116">
          <cell r="A116" t="str">
            <v>IEAT</v>
          </cell>
          <cell r="B116">
            <v>4.042016001327778E-3</v>
          </cell>
          <cell r="H116" t="str">
            <v>IEAT</v>
          </cell>
          <cell r="M116">
            <v>4.042016001327778E-3</v>
          </cell>
        </row>
        <row r="117">
          <cell r="A117" t="str">
            <v>IEM</v>
          </cell>
          <cell r="B117">
            <v>1.1551307132878755E-3</v>
          </cell>
          <cell r="H117" t="str">
            <v>IEM</v>
          </cell>
          <cell r="M117">
            <v>1.1551307132878755E-3</v>
          </cell>
        </row>
        <row r="118">
          <cell r="A118" t="str">
            <v>IESG</v>
          </cell>
          <cell r="B118">
            <v>7.0984600476691406E-4</v>
          </cell>
          <cell r="H118" t="str">
            <v>IESG</v>
          </cell>
          <cell r="M118">
            <v>7.0984600476691406E-4</v>
          </cell>
        </row>
        <row r="119">
          <cell r="A119" t="str">
            <v>IEU</v>
          </cell>
          <cell r="B119">
            <v>7.1864150607480067E-4</v>
          </cell>
          <cell r="H119" t="str">
            <v>IEU</v>
          </cell>
          <cell r="M119">
            <v>7.1864150607480067E-4</v>
          </cell>
        </row>
        <row r="120">
          <cell r="A120" t="str">
            <v>IFRA</v>
          </cell>
          <cell r="B120">
            <v>1.7621584027433695E-3</v>
          </cell>
          <cell r="H120" t="str">
            <v>IFRA</v>
          </cell>
          <cell r="M120">
            <v>1.7621584027433695E-3</v>
          </cell>
        </row>
        <row r="121">
          <cell r="A121" t="str">
            <v>IGB</v>
          </cell>
          <cell r="B121">
            <v>5.1592914762048987E-4</v>
          </cell>
          <cell r="H121" t="str">
            <v>IGB</v>
          </cell>
          <cell r="M121">
            <v>5.1592914762048987E-4</v>
          </cell>
        </row>
        <row r="122">
          <cell r="A122" t="str">
            <v>IGRO</v>
          </cell>
          <cell r="B122">
            <v>4.1232468270527185E-3</v>
          </cell>
          <cell r="H122" t="str">
            <v>IGRO</v>
          </cell>
          <cell r="M122">
            <v>4.1232468270527185E-3</v>
          </cell>
        </row>
        <row r="123">
          <cell r="A123" t="str">
            <v>IHCB</v>
          </cell>
          <cell r="B123">
            <v>1.4852246787293391E-3</v>
          </cell>
          <cell r="H123" t="str">
            <v>IHCB</v>
          </cell>
          <cell r="M123">
            <v>1.4852246787293391E-3</v>
          </cell>
        </row>
        <row r="124">
          <cell r="A124" t="str">
            <v>IHD</v>
          </cell>
          <cell r="B124">
            <v>9.6862852988541682E-4</v>
          </cell>
          <cell r="H124" t="str">
            <v>IHD</v>
          </cell>
          <cell r="M124">
            <v>9.6862852988541682E-4</v>
          </cell>
        </row>
        <row r="125">
          <cell r="A125" t="str">
            <v>IHEB</v>
          </cell>
          <cell r="B125">
            <v>2.765299665971326E-3</v>
          </cell>
          <cell r="H125" t="str">
            <v>IHEB</v>
          </cell>
          <cell r="M125">
            <v>2.765299665971326E-3</v>
          </cell>
        </row>
        <row r="126">
          <cell r="A126" t="str">
            <v>IHHY</v>
          </cell>
          <cell r="B126">
            <v>2.0632875428059521E-3</v>
          </cell>
          <cell r="H126" t="str">
            <v>IHHY</v>
          </cell>
          <cell r="M126">
            <v>2.0632875428059521E-3</v>
          </cell>
        </row>
        <row r="127">
          <cell r="A127" t="str">
            <v>IHOO</v>
          </cell>
          <cell r="B127">
            <v>8.5501813359361244E-4</v>
          </cell>
          <cell r="H127" t="str">
            <v>IHOO</v>
          </cell>
          <cell r="M127">
            <v>8.5501813359361244E-4</v>
          </cell>
        </row>
        <row r="128">
          <cell r="A128" t="str">
            <v>IHVV</v>
          </cell>
          <cell r="B128">
            <v>4.5654990256559729E-4</v>
          </cell>
          <cell r="H128" t="str">
            <v>IHVV</v>
          </cell>
          <cell r="M128">
            <v>4.5654990256559729E-4</v>
          </cell>
        </row>
        <row r="129">
          <cell r="A129" t="str">
            <v>IHWL</v>
          </cell>
          <cell r="B129">
            <v>8.5117603706238271E-4</v>
          </cell>
          <cell r="H129" t="str">
            <v>IHWL</v>
          </cell>
          <cell r="M129">
            <v>8.5117603706238271E-4</v>
          </cell>
        </row>
        <row r="130">
          <cell r="A130" t="str">
            <v>IIGF</v>
          </cell>
          <cell r="B130">
            <v>6.2698186691222688E-3</v>
          </cell>
          <cell r="H130" t="str">
            <v>IIGF</v>
          </cell>
          <cell r="M130">
            <v>6.2698186691222688E-3</v>
          </cell>
        </row>
        <row r="131">
          <cell r="A131" t="str">
            <v>IIND</v>
          </cell>
          <cell r="B131">
            <v>3.5480426278433996E-3</v>
          </cell>
          <cell r="H131" t="str">
            <v>IIND</v>
          </cell>
          <cell r="M131">
            <v>3.5480426278433996E-3</v>
          </cell>
        </row>
        <row r="132">
          <cell r="A132" t="str">
            <v>IISV</v>
          </cell>
          <cell r="B132">
            <v>6.7192200557523582E-3</v>
          </cell>
          <cell r="H132" t="str">
            <v>IISV</v>
          </cell>
          <cell r="M132">
            <v>6.7192200557523582E-3</v>
          </cell>
        </row>
        <row r="133">
          <cell r="A133" t="str">
            <v>IJH</v>
          </cell>
          <cell r="B133">
            <v>1.0419737489412422E-3</v>
          </cell>
          <cell r="H133" t="str">
            <v>IJH</v>
          </cell>
          <cell r="M133">
            <v>1.0419737489412422E-3</v>
          </cell>
        </row>
        <row r="134">
          <cell r="A134" t="str">
            <v>IJP</v>
          </cell>
          <cell r="B134">
            <v>6.7046111897087657E-4</v>
          </cell>
          <cell r="H134" t="str">
            <v>IJP</v>
          </cell>
          <cell r="M134">
            <v>6.7046111897087657E-4</v>
          </cell>
        </row>
        <row r="135">
          <cell r="A135" t="str">
            <v>IJR</v>
          </cell>
          <cell r="B135">
            <v>9.1634687800947205E-4</v>
          </cell>
          <cell r="H135" t="str">
            <v>IJR</v>
          </cell>
          <cell r="M135">
            <v>9.1634687800947205E-4</v>
          </cell>
        </row>
        <row r="136">
          <cell r="A136" t="str">
            <v>IKO</v>
          </cell>
          <cell r="B136">
            <v>1.6995772690366925E-3</v>
          </cell>
          <cell r="H136" t="str">
            <v>IKO</v>
          </cell>
          <cell r="M136">
            <v>1.6995772690366925E-3</v>
          </cell>
        </row>
        <row r="137">
          <cell r="A137" t="str">
            <v>ILB</v>
          </cell>
          <cell r="B137">
            <v>1.3017606711437616E-3</v>
          </cell>
          <cell r="H137" t="str">
            <v>ILB</v>
          </cell>
          <cell r="M137">
            <v>1.3017606711437616E-3</v>
          </cell>
        </row>
        <row r="138">
          <cell r="A138" t="str">
            <v>ILC</v>
          </cell>
          <cell r="B138">
            <v>6.407612875064041E-4</v>
          </cell>
          <cell r="H138" t="str">
            <v>ILC</v>
          </cell>
          <cell r="M138">
            <v>6.407612875064041E-4</v>
          </cell>
        </row>
        <row r="139">
          <cell r="A139" t="str">
            <v>IMPQ</v>
          </cell>
          <cell r="B139">
            <v>8.9279411643580098E-3</v>
          </cell>
          <cell r="H139" t="str">
            <v>IMPQ</v>
          </cell>
          <cell r="M139">
            <v>8.9279411643580098E-3</v>
          </cell>
        </row>
        <row r="140">
          <cell r="A140" t="str">
            <v>INCM</v>
          </cell>
          <cell r="B140">
            <v>3.7911372082788846E-3</v>
          </cell>
          <cell r="H140" t="str">
            <v>INCM</v>
          </cell>
          <cell r="M140">
            <v>3.7911372082788846E-3</v>
          </cell>
        </row>
        <row r="141">
          <cell r="A141" t="str">
            <v>INES</v>
          </cell>
          <cell r="B141">
            <v>5.8763322910562934E-3</v>
          </cell>
          <cell r="H141" t="str">
            <v>INES</v>
          </cell>
          <cell r="M141">
            <v>5.8763322910562934E-3</v>
          </cell>
        </row>
        <row r="142">
          <cell r="A142" t="str">
            <v>INIF</v>
          </cell>
          <cell r="B142">
            <v>6.8542633296879664E-3</v>
          </cell>
          <cell r="H142" t="str">
            <v>INIF</v>
          </cell>
          <cell r="M142">
            <v>6.8542633296879664E-3</v>
          </cell>
        </row>
        <row r="143">
          <cell r="A143" t="str">
            <v>IOO</v>
          </cell>
          <cell r="B143">
            <v>4.3917577400415014E-4</v>
          </cell>
          <cell r="H143" t="str">
            <v>IOO</v>
          </cell>
          <cell r="M143">
            <v>4.3917577400415014E-4</v>
          </cell>
        </row>
        <row r="144">
          <cell r="A144" t="str">
            <v>IOZ</v>
          </cell>
          <cell r="B144">
            <v>4.3581607226368218E-4</v>
          </cell>
          <cell r="H144" t="str">
            <v>IOZ</v>
          </cell>
          <cell r="M144">
            <v>4.3581607226368218E-4</v>
          </cell>
        </row>
        <row r="145">
          <cell r="A145" t="str">
            <v>IPAY</v>
          </cell>
          <cell r="B145">
            <v>3.0004756273068595E-3</v>
          </cell>
          <cell r="H145" t="str">
            <v>IPAY</v>
          </cell>
          <cell r="M145">
            <v>3.0004756273068595E-3</v>
          </cell>
        </row>
        <row r="146">
          <cell r="A146" t="str">
            <v>ISEC</v>
          </cell>
          <cell r="B146">
            <v>3.1721838359255705E-4</v>
          </cell>
          <cell r="H146" t="str">
            <v>ISEC</v>
          </cell>
          <cell r="M146">
            <v>3.1721838359255705E-4</v>
          </cell>
        </row>
        <row r="147">
          <cell r="A147" t="str">
            <v>ISO</v>
          </cell>
          <cell r="B147">
            <v>2.739175330800201E-3</v>
          </cell>
          <cell r="H147" t="str">
            <v>ISO</v>
          </cell>
          <cell r="M147">
            <v>2.739175330800201E-3</v>
          </cell>
        </row>
        <row r="148">
          <cell r="A148" t="str">
            <v>ISLM</v>
          </cell>
          <cell r="B148">
            <v>1.1993888812689781E-2</v>
          </cell>
          <cell r="H148" t="str">
            <v>ISLM</v>
          </cell>
          <cell r="M148">
            <v>1.1993888812689781E-2</v>
          </cell>
        </row>
        <row r="149">
          <cell r="A149" t="str">
            <v>ITEK</v>
          </cell>
          <cell r="B149">
            <v>3.0990669555688139E-3</v>
          </cell>
          <cell r="H149" t="str">
            <v>ITEK</v>
          </cell>
          <cell r="M149">
            <v>3.0990669555688139E-3</v>
          </cell>
        </row>
        <row r="150">
          <cell r="A150" t="str">
            <v>IVE</v>
          </cell>
          <cell r="B150">
            <v>7.1840647080357299E-4</v>
          </cell>
          <cell r="H150" t="str">
            <v>IVE</v>
          </cell>
          <cell r="M150">
            <v>7.1840647080357299E-4</v>
          </cell>
        </row>
        <row r="151">
          <cell r="A151" t="str">
            <v>IVV</v>
          </cell>
          <cell r="B151">
            <v>3.3855631005810246E-4</v>
          </cell>
          <cell r="H151" t="str">
            <v>IVV</v>
          </cell>
          <cell r="M151">
            <v>3.3855631005810246E-4</v>
          </cell>
        </row>
        <row r="152">
          <cell r="A152" t="str">
            <v>IWLD</v>
          </cell>
          <cell r="B152">
            <v>6.0980748987167661E-4</v>
          </cell>
          <cell r="H152" t="str">
            <v>IWLD</v>
          </cell>
          <cell r="M152">
            <v>6.0980748987167661E-4</v>
          </cell>
        </row>
        <row r="153">
          <cell r="A153" t="str">
            <v>IXI</v>
          </cell>
          <cell r="B153">
            <v>1.3540647602684091E-3</v>
          </cell>
          <cell r="H153" t="str">
            <v>IXI</v>
          </cell>
          <cell r="M153">
            <v>1.3540647602684091E-3</v>
          </cell>
        </row>
        <row r="154">
          <cell r="A154" t="str">
            <v>IXJ</v>
          </cell>
          <cell r="B154">
            <v>1.0084926843382492E-3</v>
          </cell>
          <cell r="H154" t="str">
            <v>IXJ</v>
          </cell>
          <cell r="M154">
            <v>1.0084926843382492E-3</v>
          </cell>
        </row>
        <row r="155">
          <cell r="A155" t="str">
            <v>IYLD</v>
          </cell>
          <cell r="B155">
            <v>2.9413936180309064E-3</v>
          </cell>
          <cell r="H155" t="str">
            <v>IYLD</v>
          </cell>
          <cell r="M155">
            <v>2.9413936180309064E-3</v>
          </cell>
        </row>
        <row r="156">
          <cell r="A156" t="str">
            <v>IZZ</v>
          </cell>
          <cell r="B156">
            <v>1.3122857218071592E-3</v>
          </cell>
          <cell r="H156" t="str">
            <v>IZZ</v>
          </cell>
          <cell r="M156">
            <v>1.3122857218071592E-3</v>
          </cell>
        </row>
        <row r="157">
          <cell r="A157" t="str">
            <v>JEPI</v>
          </cell>
          <cell r="B157">
            <v>2.6213616314360007E-3</v>
          </cell>
          <cell r="H157" t="str">
            <v>JEPI</v>
          </cell>
          <cell r="M157">
            <v>2.6213616314360007E-3</v>
          </cell>
        </row>
        <row r="158">
          <cell r="A158" t="str">
            <v>JHPI</v>
          </cell>
          <cell r="B158">
            <v>7.6955387013534085E-3</v>
          </cell>
          <cell r="H158" t="str">
            <v>JHPI</v>
          </cell>
          <cell r="M158">
            <v>7.6955387013534085E-3</v>
          </cell>
        </row>
        <row r="159">
          <cell r="A159" t="str">
            <v>JPEQ</v>
          </cell>
          <cell r="B159">
            <v>7.9889708199622697E-3</v>
          </cell>
          <cell r="H159" t="str">
            <v>JPEQ</v>
          </cell>
          <cell r="M159">
            <v>7.9889708199622697E-3</v>
          </cell>
        </row>
        <row r="160">
          <cell r="A160" t="str">
            <v>JPHQ</v>
          </cell>
          <cell r="B160">
            <v>8.0346231258553707E-3</v>
          </cell>
          <cell r="H160" t="str">
            <v>JPHQ</v>
          </cell>
          <cell r="M160">
            <v>8.0346231258553707E-3</v>
          </cell>
        </row>
        <row r="161">
          <cell r="A161" t="str">
            <v>JPSI</v>
          </cell>
          <cell r="B161">
            <v>7.8041544571137763E-3</v>
          </cell>
          <cell r="H161" t="str">
            <v>JPSI</v>
          </cell>
          <cell r="M161">
            <v>7.8041544571137763E-3</v>
          </cell>
        </row>
        <row r="162">
          <cell r="A162" t="str">
            <v>JREG</v>
          </cell>
          <cell r="B162">
            <v>6.7714631610587394E-3</v>
          </cell>
          <cell r="H162" t="str">
            <v>JREG</v>
          </cell>
          <cell r="M162">
            <v>6.7714631610587394E-3</v>
          </cell>
        </row>
        <row r="163">
          <cell r="A163" t="str">
            <v>JZRO</v>
          </cell>
          <cell r="B163">
            <v>3.7210834341887787E-3</v>
          </cell>
          <cell r="H163" t="str">
            <v>JZRO</v>
          </cell>
          <cell r="M163">
            <v>3.7210834341887787E-3</v>
          </cell>
        </row>
        <row r="164">
          <cell r="A164" t="str">
            <v>KSM</v>
          </cell>
          <cell r="B164">
            <v>1.2452852083370209E-2</v>
          </cell>
          <cell r="H164" t="str">
            <v>KSM</v>
          </cell>
          <cell r="M164">
            <v>1.2452852083370209E-2</v>
          </cell>
        </row>
        <row r="165">
          <cell r="A165" t="str">
            <v>LNAS</v>
          </cell>
          <cell r="B165">
            <v>1.2994832689391259E-3</v>
          </cell>
          <cell r="H165" t="str">
            <v>LNAS</v>
          </cell>
          <cell r="M165">
            <v>1.2994832689391259E-3</v>
          </cell>
        </row>
        <row r="166">
          <cell r="A166" t="str">
            <v>LPGD</v>
          </cell>
          <cell r="B166">
            <v>5.8464927109956443E-3</v>
          </cell>
          <cell r="H166" t="str">
            <v>LPGD</v>
          </cell>
          <cell r="M166">
            <v>5.8464927109956443E-3</v>
          </cell>
        </row>
        <row r="167">
          <cell r="A167" t="str">
            <v>LSGE</v>
          </cell>
          <cell r="B167">
            <v>8.2504042583402375E-3</v>
          </cell>
          <cell r="H167" t="str">
            <v>LSGE</v>
          </cell>
          <cell r="M167">
            <v>8.2504042583402375E-3</v>
          </cell>
        </row>
        <row r="168">
          <cell r="A168" t="str">
            <v>MAAT</v>
          </cell>
          <cell r="B168">
            <v>1.0802194569594623E-2</v>
          </cell>
          <cell r="H168" t="str">
            <v>MAAT</v>
          </cell>
          <cell r="M168">
            <v>1.0802194569594623E-2</v>
          </cell>
        </row>
        <row r="169">
          <cell r="A169" t="str">
            <v>MAET</v>
          </cell>
          <cell r="B169">
            <v>3.893188804608001E-3</v>
          </cell>
          <cell r="H169" t="str">
            <v>MAET</v>
          </cell>
          <cell r="M169">
            <v>3.893188804608001E-3</v>
          </cell>
        </row>
        <row r="170">
          <cell r="A170" t="str">
            <v>MCCL</v>
          </cell>
          <cell r="B170">
            <v>5.5007209539418064E-3</v>
          </cell>
          <cell r="H170" t="str">
            <v>MCCL</v>
          </cell>
          <cell r="M170">
            <v>5.5007209539418064E-3</v>
          </cell>
        </row>
        <row r="171">
          <cell r="A171" t="str">
            <v>MCGG</v>
          </cell>
          <cell r="B171">
            <v>6.8667416313237814E-3</v>
          </cell>
          <cell r="H171" t="str">
            <v>MCGG</v>
          </cell>
          <cell r="M171">
            <v>6.8667416313237814E-3</v>
          </cell>
        </row>
        <row r="172">
          <cell r="A172" t="str">
            <v>MFOA</v>
          </cell>
          <cell r="B172">
            <v>3.4761497285092252E-3</v>
          </cell>
          <cell r="H172" t="str">
            <v>MFOA</v>
          </cell>
          <cell r="M172">
            <v>3.4761497285092252E-3</v>
          </cell>
        </row>
        <row r="173">
          <cell r="A173" t="str">
            <v>MGOC</v>
          </cell>
          <cell r="B173">
            <v>4.0518317225675116E-3</v>
          </cell>
          <cell r="H173" t="str">
            <v>MGOC</v>
          </cell>
          <cell r="M173">
            <v>4.0518317225675116E-3</v>
          </cell>
        </row>
        <row r="174">
          <cell r="A174" t="str">
            <v>MHG</v>
          </cell>
          <cell r="B174">
            <v>4.9377958728190072E-3</v>
          </cell>
          <cell r="H174" t="str">
            <v>MHG</v>
          </cell>
          <cell r="M174">
            <v>4.9377958728190072E-3</v>
          </cell>
        </row>
        <row r="175">
          <cell r="A175" t="str">
            <v>MHHT</v>
          </cell>
          <cell r="B175">
            <v>3.7975014986647488E-3</v>
          </cell>
          <cell r="H175" t="str">
            <v>MHHT</v>
          </cell>
          <cell r="M175">
            <v>3.7975014986647488E-3</v>
          </cell>
        </row>
        <row r="176">
          <cell r="A176" t="str">
            <v>MICH</v>
          </cell>
          <cell r="B176">
            <v>3.6300945752542942E-3</v>
          </cell>
          <cell r="H176" t="str">
            <v>MICH</v>
          </cell>
          <cell r="M176">
            <v>3.6300945752542942E-3</v>
          </cell>
        </row>
        <row r="177">
          <cell r="A177" t="str">
            <v>MKAX</v>
          </cell>
          <cell r="B177">
            <v>7.7162959641122785E-3</v>
          </cell>
          <cell r="H177" t="str">
            <v>MKAX</v>
          </cell>
          <cell r="M177">
            <v>7.7162959641122785E-3</v>
          </cell>
        </row>
        <row r="178">
          <cell r="A178" t="str">
            <v>MNRS</v>
          </cell>
          <cell r="B178">
            <v>3.2253449503363064E-3</v>
          </cell>
          <cell r="H178" t="str">
            <v>MNRS</v>
          </cell>
          <cell r="M178">
            <v>3.2253449503363064E-3</v>
          </cell>
        </row>
        <row r="179">
          <cell r="A179" t="str">
            <v>MOAT</v>
          </cell>
          <cell r="B179">
            <v>1.1240892153746361E-3</v>
          </cell>
          <cell r="H179" t="str">
            <v>MOAT</v>
          </cell>
          <cell r="M179">
            <v>1.1240892153746361E-3</v>
          </cell>
        </row>
        <row r="180">
          <cell r="A180" t="str">
            <v>MOGL</v>
          </cell>
          <cell r="B180">
            <v>5.7227277406774503E-3</v>
          </cell>
          <cell r="H180" t="str">
            <v>MOGL</v>
          </cell>
          <cell r="M180">
            <v>5.7227277406774503E-3</v>
          </cell>
        </row>
        <row r="181">
          <cell r="A181" t="str">
            <v>MOT</v>
          </cell>
          <cell r="B181">
            <v>4.8733516703908684E-3</v>
          </cell>
          <cell r="H181" t="str">
            <v>MOT</v>
          </cell>
          <cell r="M181">
            <v>4.8733516703908684E-3</v>
          </cell>
        </row>
        <row r="182">
          <cell r="A182" t="str">
            <v>MSTR</v>
          </cell>
          <cell r="B182">
            <v>2.9748269053804506E-3</v>
          </cell>
          <cell r="H182" t="str">
            <v>MSTR</v>
          </cell>
          <cell r="M182">
            <v>2.9748269053804506E-3</v>
          </cell>
        </row>
        <row r="183">
          <cell r="A183" t="str">
            <v>MTAV</v>
          </cell>
          <cell r="B183">
            <v>3.1518462365337768E-3</v>
          </cell>
          <cell r="H183" t="str">
            <v>MTAV</v>
          </cell>
          <cell r="M183">
            <v>3.1518462365337768E-3</v>
          </cell>
        </row>
        <row r="184">
          <cell r="A184" t="str">
            <v>MVA</v>
          </cell>
          <cell r="B184">
            <v>1.4489159429436262E-3</v>
          </cell>
          <cell r="H184" t="str">
            <v>MVA</v>
          </cell>
          <cell r="M184">
            <v>1.4489159429436262E-3</v>
          </cell>
        </row>
        <row r="185">
          <cell r="A185" t="str">
            <v>MVB</v>
          </cell>
          <cell r="B185">
            <v>9.9559618890015448E-4</v>
          </cell>
          <cell r="H185" t="str">
            <v>MVB</v>
          </cell>
          <cell r="M185">
            <v>9.9559618890015448E-4</v>
          </cell>
        </row>
        <row r="186">
          <cell r="A186" t="str">
            <v>MVE</v>
          </cell>
          <cell r="B186">
            <v>1.0971186047157328E-3</v>
          </cell>
          <cell r="H186" t="str">
            <v>MVE</v>
          </cell>
          <cell r="M186">
            <v>1.0971186047157328E-3</v>
          </cell>
        </row>
        <row r="187">
          <cell r="A187" t="str">
            <v>MVOL</v>
          </cell>
          <cell r="B187">
            <v>1.1718588857728167E-3</v>
          </cell>
          <cell r="H187" t="str">
            <v>MVOL</v>
          </cell>
          <cell r="M187">
            <v>1.1718588857728167E-3</v>
          </cell>
        </row>
        <row r="188">
          <cell r="A188" t="str">
            <v>MVR</v>
          </cell>
          <cell r="B188">
            <v>8.0510530231508147E-4</v>
          </cell>
          <cell r="H188" t="str">
            <v>MVR</v>
          </cell>
          <cell r="M188">
            <v>8.0510530231508147E-4</v>
          </cell>
        </row>
        <row r="189">
          <cell r="A189" t="str">
            <v>MVS</v>
          </cell>
          <cell r="B189">
            <v>1.5295050147454135E-3</v>
          </cell>
          <cell r="H189" t="str">
            <v>MVS</v>
          </cell>
          <cell r="M189">
            <v>1.5295050147454135E-3</v>
          </cell>
        </row>
        <row r="190">
          <cell r="A190" t="str">
            <v>MVW</v>
          </cell>
          <cell r="B190">
            <v>7.1827807974909354E-4</v>
          </cell>
          <cell r="H190" t="str">
            <v>MVW</v>
          </cell>
          <cell r="M190">
            <v>7.1827807974909354E-4</v>
          </cell>
        </row>
        <row r="191">
          <cell r="A191" t="str">
            <v>NDIA</v>
          </cell>
          <cell r="B191">
            <v>4.2258941833337622E-3</v>
          </cell>
          <cell r="H191" t="str">
            <v>NDIA</v>
          </cell>
          <cell r="M191">
            <v>4.2258941833337622E-3</v>
          </cell>
        </row>
        <row r="192">
          <cell r="A192" t="str">
            <v>NDQ</v>
          </cell>
          <cell r="B192">
            <v>4.6852876119840342E-4</v>
          </cell>
          <cell r="H192" t="str">
            <v>NDQ</v>
          </cell>
          <cell r="M192">
            <v>4.6852876119840342E-4</v>
          </cell>
        </row>
        <row r="193">
          <cell r="A193" t="str">
            <v>NNUK</v>
          </cell>
          <cell r="B193">
            <v>5.8594551041349077E-3</v>
          </cell>
          <cell r="H193" t="str">
            <v>NNUK</v>
          </cell>
          <cell r="M193">
            <v>5.8594551041349077E-3</v>
          </cell>
        </row>
        <row r="194">
          <cell r="A194" t="str">
            <v>NUGG</v>
          </cell>
          <cell r="B194">
            <v>2.2657776274971663E-3</v>
          </cell>
          <cell r="H194" t="str">
            <v>NUGG</v>
          </cell>
          <cell r="M194">
            <v>2.2657776274971663E-3</v>
          </cell>
        </row>
        <row r="195">
          <cell r="A195" t="str">
            <v>OOO</v>
          </cell>
          <cell r="B195">
            <v>2.2962755305566979E-3</v>
          </cell>
          <cell r="H195" t="str">
            <v>OOO</v>
          </cell>
          <cell r="M195">
            <v>2.2962755305566979E-3</v>
          </cell>
        </row>
        <row r="196">
          <cell r="A196" t="str">
            <v>OZBD</v>
          </cell>
          <cell r="B196">
            <v>9.7020394447144029E-4</v>
          </cell>
          <cell r="H196" t="str">
            <v>OZBD</v>
          </cell>
          <cell r="M196">
            <v>9.7020394447144029E-4</v>
          </cell>
        </row>
        <row r="197">
          <cell r="A197" t="str">
            <v>OZF</v>
          </cell>
          <cell r="B197">
            <v>1.053432286209857E-3</v>
          </cell>
          <cell r="H197" t="str">
            <v>OZF</v>
          </cell>
          <cell r="M197">
            <v>1.053432286209857E-3</v>
          </cell>
        </row>
        <row r="198">
          <cell r="A198" t="str">
            <v>OZR</v>
          </cell>
          <cell r="B198">
            <v>1.1351376164261927E-3</v>
          </cell>
          <cell r="H198" t="str">
            <v>OZR</v>
          </cell>
          <cell r="M198">
            <v>1.1351376164261927E-3</v>
          </cell>
        </row>
        <row r="199">
          <cell r="A199" t="str">
            <v>OZXX</v>
          </cell>
          <cell r="B199">
            <v>1.7199762398639349E-3</v>
          </cell>
          <cell r="H199" t="str">
            <v>OZXX</v>
          </cell>
          <cell r="M199">
            <v>1.7199762398639349E-3</v>
          </cell>
        </row>
        <row r="200">
          <cell r="A200" t="str">
            <v>PAXX</v>
          </cell>
          <cell r="B200">
            <v>5.7415143413656368E-3</v>
          </cell>
          <cell r="H200" t="str">
            <v>PAXX</v>
          </cell>
          <cell r="M200">
            <v>5.7415143413656368E-3</v>
          </cell>
        </row>
        <row r="201">
          <cell r="A201" t="str">
            <v>PCI</v>
          </cell>
          <cell r="B201">
            <v>6.160016223456629E-3</v>
          </cell>
          <cell r="H201" t="str">
            <v>PCI</v>
          </cell>
          <cell r="M201">
            <v>6.160016223456629E-3</v>
          </cell>
        </row>
        <row r="202">
          <cell r="A202" t="str">
            <v>PE1</v>
          </cell>
          <cell r="B202">
            <v>6.758494317879421E-3</v>
          </cell>
          <cell r="H202" t="str">
            <v>PE1</v>
          </cell>
          <cell r="M202">
            <v>6.758494317879421E-3</v>
          </cell>
        </row>
        <row r="203">
          <cell r="A203" t="str">
            <v>PGG</v>
          </cell>
          <cell r="B203">
            <v>4.1508528628294485E-3</v>
          </cell>
          <cell r="H203" t="str">
            <v>PGG</v>
          </cell>
          <cell r="M203">
            <v>4.1508528628294485E-3</v>
          </cell>
        </row>
        <row r="204">
          <cell r="A204" t="str">
            <v>PGTX</v>
          </cell>
          <cell r="B204">
            <v>1.2187252892571811E-2</v>
          </cell>
          <cell r="H204" t="str">
            <v>PGTX</v>
          </cell>
          <cell r="M204">
            <v>1.2187252892571811E-2</v>
          </cell>
        </row>
        <row r="205">
          <cell r="A205" t="str">
            <v>PIXX</v>
          </cell>
          <cell r="B205">
            <v>3.347554464832822E-3</v>
          </cell>
          <cell r="H205" t="str">
            <v>PIXX</v>
          </cell>
          <cell r="M205">
            <v>3.347554464832822E-3</v>
          </cell>
        </row>
        <row r="206">
          <cell r="A206" t="str">
            <v>PLUS</v>
          </cell>
          <cell r="B206">
            <v>1.8359632909303581E-3</v>
          </cell>
          <cell r="H206" t="str">
            <v>PLUS</v>
          </cell>
          <cell r="M206">
            <v>1.8359632909303581E-3</v>
          </cell>
        </row>
        <row r="207">
          <cell r="A207" t="str">
            <v>PMGOLD</v>
          </cell>
          <cell r="B207">
            <v>7.8309107578996412E-4</v>
          </cell>
          <cell r="H207" t="str">
            <v>PMGOLD</v>
          </cell>
          <cell r="M207">
            <v>7.8309107578996412E-4</v>
          </cell>
        </row>
        <row r="208">
          <cell r="A208" t="str">
            <v>POU</v>
          </cell>
          <cell r="B208">
            <v>8.8384981854892214E-4</v>
          </cell>
          <cell r="H208" t="str">
            <v>POU</v>
          </cell>
          <cell r="M208">
            <v>8.8384981854892214E-4</v>
          </cell>
        </row>
        <row r="209">
          <cell r="A209" t="str">
            <v>QAU</v>
          </cell>
          <cell r="B209">
            <v>1.2652116318118002E-3</v>
          </cell>
          <cell r="H209" t="str">
            <v>QAU</v>
          </cell>
          <cell r="M209">
            <v>1.2652116318118002E-3</v>
          </cell>
        </row>
        <row r="210">
          <cell r="A210" t="str">
            <v>QFN</v>
          </cell>
          <cell r="B210">
            <v>1.4003434430617584E-3</v>
          </cell>
          <cell r="H210" t="str">
            <v>QFN</v>
          </cell>
          <cell r="M210">
            <v>1.4003434430617584E-3</v>
          </cell>
        </row>
        <row r="211">
          <cell r="A211" t="str">
            <v>QHAL</v>
          </cell>
          <cell r="B211">
            <v>8.9047790292830318E-4</v>
          </cell>
          <cell r="H211" t="str">
            <v>QHAL</v>
          </cell>
          <cell r="M211">
            <v>8.9047790292830318E-4</v>
          </cell>
        </row>
        <row r="212">
          <cell r="A212" t="str">
            <v>QLTY</v>
          </cell>
          <cell r="B212">
            <v>1.3331466643616752E-3</v>
          </cell>
          <cell r="H212" t="str">
            <v>QLTY</v>
          </cell>
          <cell r="M212">
            <v>1.3331466643616752E-3</v>
          </cell>
        </row>
        <row r="213">
          <cell r="A213" t="str">
            <v>QMAX</v>
          </cell>
          <cell r="B213">
            <v>3.4023842071607192E-3</v>
          </cell>
          <cell r="H213" t="str">
            <v>QMAX</v>
          </cell>
          <cell r="M213">
            <v>3.4023842071607192E-3</v>
          </cell>
        </row>
        <row r="214">
          <cell r="A214" t="str">
            <v>QMIX</v>
          </cell>
          <cell r="B214">
            <v>2.6211154587627099E-3</v>
          </cell>
          <cell r="H214" t="str">
            <v>QMIX</v>
          </cell>
          <cell r="M214">
            <v>2.6211154587627099E-3</v>
          </cell>
        </row>
        <row r="215">
          <cell r="A215" t="str">
            <v>QOZ</v>
          </cell>
          <cell r="B215">
            <v>9.7318691020952983E-4</v>
          </cell>
          <cell r="H215" t="str">
            <v>QOZ</v>
          </cell>
          <cell r="M215">
            <v>9.7318691020952983E-4</v>
          </cell>
        </row>
        <row r="216">
          <cell r="A216" t="str">
            <v>QPON</v>
          </cell>
          <cell r="B216">
            <v>7.2377372237541929E-4</v>
          </cell>
          <cell r="H216" t="str">
            <v>QPON</v>
          </cell>
          <cell r="M216">
            <v>7.2377372237541929E-4</v>
          </cell>
        </row>
        <row r="217">
          <cell r="A217" t="str">
            <v>QRE</v>
          </cell>
          <cell r="B217">
            <v>1.4786223069540038E-3</v>
          </cell>
          <cell r="H217" t="str">
            <v>QRE</v>
          </cell>
          <cell r="M217">
            <v>1.4786223069540038E-3</v>
          </cell>
        </row>
        <row r="218">
          <cell r="A218" t="str">
            <v>QSML</v>
          </cell>
          <cell r="B218">
            <v>2.0413880613201589E-3</v>
          </cell>
          <cell r="H218" t="str">
            <v>QSML</v>
          </cell>
          <cell r="M218">
            <v>2.0413880613201589E-3</v>
          </cell>
        </row>
        <row r="219">
          <cell r="A219" t="str">
            <v>QUAL</v>
          </cell>
          <cell r="B219">
            <v>5.5177765218083368E-4</v>
          </cell>
          <cell r="H219" t="str">
            <v>QUAL</v>
          </cell>
          <cell r="M219">
            <v>5.5177765218083368E-4</v>
          </cell>
        </row>
        <row r="220">
          <cell r="A220" t="str">
            <v>QUS</v>
          </cell>
          <cell r="B220">
            <v>8.4915782454022116E-4</v>
          </cell>
          <cell r="H220" t="str">
            <v>QUS</v>
          </cell>
          <cell r="M220">
            <v>8.4915782454022116E-4</v>
          </cell>
        </row>
        <row r="221">
          <cell r="A221" t="str">
            <v>QYLD</v>
          </cell>
          <cell r="B221">
            <v>4.1263970110449206E-3</v>
          </cell>
          <cell r="H221" t="str">
            <v>QYLD</v>
          </cell>
          <cell r="M221">
            <v>4.1263970110449206E-3</v>
          </cell>
        </row>
        <row r="222">
          <cell r="A222" t="str">
            <v>RARI</v>
          </cell>
          <cell r="B222">
            <v>1.1133139833364269E-3</v>
          </cell>
          <cell r="H222" t="str">
            <v>RARI</v>
          </cell>
          <cell r="M222">
            <v>1.1133139833364269E-3</v>
          </cell>
        </row>
        <row r="223">
          <cell r="A223" t="str">
            <v>RBTZ</v>
          </cell>
          <cell r="B223">
            <v>2.0964783258853497E-3</v>
          </cell>
          <cell r="H223" t="str">
            <v>RBTZ</v>
          </cell>
          <cell r="M223">
            <v>2.0964783258853497E-3</v>
          </cell>
        </row>
        <row r="224">
          <cell r="A224" t="str">
            <v>RCAP</v>
          </cell>
          <cell r="B224">
            <v>5.0072986765028584E-3</v>
          </cell>
          <cell r="H224" t="str">
            <v>RCAP</v>
          </cell>
          <cell r="M224">
            <v>5.0072986765028584E-3</v>
          </cell>
        </row>
        <row r="225">
          <cell r="A225" t="str">
            <v>RCB</v>
          </cell>
          <cell r="B225">
            <v>1.7724358616830207E-3</v>
          </cell>
          <cell r="H225" t="str">
            <v>RCB</v>
          </cell>
          <cell r="M225">
            <v>1.7724358616830207E-3</v>
          </cell>
        </row>
        <row r="226">
          <cell r="A226" t="str">
            <v>RDV</v>
          </cell>
          <cell r="B226">
            <v>1.1111717087213865E-3</v>
          </cell>
          <cell r="H226" t="str">
            <v>RDV</v>
          </cell>
          <cell r="M226">
            <v>1.1111717087213865E-3</v>
          </cell>
        </row>
        <row r="227">
          <cell r="A227" t="str">
            <v>REIT</v>
          </cell>
          <cell r="B227">
            <v>3.3803373986450959E-3</v>
          </cell>
          <cell r="H227" t="str">
            <v>REIT</v>
          </cell>
          <cell r="M227">
            <v>3.3803373986450959E-3</v>
          </cell>
        </row>
        <row r="228">
          <cell r="A228" t="str">
            <v>RF1</v>
          </cell>
          <cell r="B228">
            <v>5.4816819536859266E-3</v>
          </cell>
          <cell r="H228" t="str">
            <v>RF1</v>
          </cell>
          <cell r="M228">
            <v>5.4816819536859266E-3</v>
          </cell>
        </row>
        <row r="229">
          <cell r="A229" t="str">
            <v>RGB</v>
          </cell>
          <cell r="B229">
            <v>1.3353624515020329E-3</v>
          </cell>
          <cell r="H229" t="str">
            <v>RGB</v>
          </cell>
          <cell r="M229">
            <v>1.3353624515020329E-3</v>
          </cell>
        </row>
        <row r="230">
          <cell r="A230" t="str">
            <v>RINC</v>
          </cell>
          <cell r="B230">
            <v>3.7807792042456561E-3</v>
          </cell>
          <cell r="H230" t="str">
            <v>RINC</v>
          </cell>
          <cell r="M230">
            <v>3.7807792042456561E-3</v>
          </cell>
        </row>
        <row r="231">
          <cell r="A231" t="str">
            <v>ROBO</v>
          </cell>
          <cell r="B231">
            <v>1.975474211446697E-3</v>
          </cell>
          <cell r="H231" t="str">
            <v>ROBO</v>
          </cell>
          <cell r="M231">
            <v>1.975474211446697E-3</v>
          </cell>
        </row>
        <row r="232">
          <cell r="A232" t="str">
            <v>ROYL</v>
          </cell>
          <cell r="B232">
            <v>3.8502047774290589E-3</v>
          </cell>
          <cell r="H232" t="str">
            <v>ROYL</v>
          </cell>
          <cell r="M232">
            <v>3.8502047774290589E-3</v>
          </cell>
        </row>
        <row r="233">
          <cell r="A233" t="str">
            <v>RSM</v>
          </cell>
          <cell r="B233">
            <v>1.4235300893387292E-3</v>
          </cell>
          <cell r="H233" t="str">
            <v>RSM</v>
          </cell>
          <cell r="M233">
            <v>1.4235300893387292E-3</v>
          </cell>
        </row>
        <row r="234">
          <cell r="A234" t="str">
            <v>S3GO</v>
          </cell>
          <cell r="B234">
            <v>4.0467925041091498E-3</v>
          </cell>
          <cell r="H234" t="str">
            <v>S3GO</v>
          </cell>
          <cell r="M234">
            <v>4.0467925041091498E-3</v>
          </cell>
        </row>
        <row r="235">
          <cell r="A235" t="str">
            <v>SEMI</v>
          </cell>
          <cell r="B235">
            <v>2.4967953691463832E-3</v>
          </cell>
          <cell r="H235" t="str">
            <v>SEMI</v>
          </cell>
          <cell r="M235">
            <v>2.4967953691463832E-3</v>
          </cell>
        </row>
        <row r="236">
          <cell r="A236" t="str">
            <v>SFY</v>
          </cell>
          <cell r="B236">
            <v>5.4252163531844089E-4</v>
          </cell>
          <cell r="H236" t="str">
            <v>SFY</v>
          </cell>
          <cell r="M236">
            <v>5.4252163531844089E-4</v>
          </cell>
        </row>
        <row r="237">
          <cell r="A237" t="str">
            <v>SLF</v>
          </cell>
          <cell r="B237">
            <v>1.3334819138614575E-3</v>
          </cell>
          <cell r="H237" t="str">
            <v>SLF</v>
          </cell>
          <cell r="M237">
            <v>1.3334819138614575E-3</v>
          </cell>
        </row>
        <row r="238">
          <cell r="A238" t="str">
            <v>SMLL</v>
          </cell>
          <cell r="B238">
            <v>5.1829713967903712E-3</v>
          </cell>
          <cell r="H238" t="str">
            <v>SMLL</v>
          </cell>
          <cell r="M238">
            <v>5.1829713967903712E-3</v>
          </cell>
        </row>
        <row r="239">
          <cell r="A239" t="str">
            <v>SNAS</v>
          </cell>
          <cell r="B239">
            <v>2.6324168228755362E-3</v>
          </cell>
          <cell r="H239" t="str">
            <v>SNAS</v>
          </cell>
          <cell r="M239">
            <v>2.6324168228755362E-3</v>
          </cell>
        </row>
        <row r="240">
          <cell r="A240" t="str">
            <v>SPY</v>
          </cell>
          <cell r="B240">
            <v>8.6853700021712738E-4</v>
          </cell>
          <cell r="H240" t="str">
            <v>SPY</v>
          </cell>
          <cell r="M240">
            <v>8.6853700021712738E-4</v>
          </cell>
        </row>
        <row r="241">
          <cell r="A241" t="str">
            <v>SSO</v>
          </cell>
          <cell r="B241">
            <v>1.5621851284427773E-3</v>
          </cell>
          <cell r="H241" t="str">
            <v>SSO</v>
          </cell>
          <cell r="M241">
            <v>1.5621851284427773E-3</v>
          </cell>
        </row>
        <row r="242">
          <cell r="A242" t="str">
            <v>STW</v>
          </cell>
          <cell r="B242">
            <v>2.9681131897375433E-4</v>
          </cell>
          <cell r="H242" t="str">
            <v>STW</v>
          </cell>
          <cell r="M242">
            <v>2.9681131897375433E-4</v>
          </cell>
        </row>
        <row r="243">
          <cell r="A243" t="str">
            <v>SUBD</v>
          </cell>
          <cell r="B243">
            <v>7.3255393553805647E-4</v>
          </cell>
          <cell r="H243" t="str">
            <v>SUBD</v>
          </cell>
          <cell r="M243">
            <v>7.3255393553805647E-4</v>
          </cell>
        </row>
        <row r="244">
          <cell r="A244" t="str">
            <v>SWTZ</v>
          </cell>
          <cell r="B244">
            <v>6.2531331574201656E-3</v>
          </cell>
          <cell r="H244" t="str">
            <v>SWTZ</v>
          </cell>
          <cell r="M244">
            <v>6.2531331574201656E-3</v>
          </cell>
        </row>
        <row r="245">
          <cell r="A245" t="str">
            <v>SYI</v>
          </cell>
          <cell r="B245">
            <v>7.5218516946980835E-4</v>
          </cell>
          <cell r="H245" t="str">
            <v>SYI</v>
          </cell>
          <cell r="M245">
            <v>7.5218516946980835E-4</v>
          </cell>
        </row>
        <row r="246">
          <cell r="A246" t="str">
            <v>GDC</v>
          </cell>
          <cell r="B246">
            <v>1.032700495726826E-2</v>
          </cell>
          <cell r="H246" t="str">
            <v>GDC</v>
          </cell>
          <cell r="M246">
            <v>1.032700495726826E-2</v>
          </cell>
        </row>
        <row r="247">
          <cell r="A247" t="str">
            <v>T3MP</v>
          </cell>
          <cell r="B247">
            <v>4.3632259440588884E-3</v>
          </cell>
          <cell r="H247" t="str">
            <v>T3MP</v>
          </cell>
          <cell r="M247">
            <v>4.3632259440588884E-3</v>
          </cell>
        </row>
        <row r="248">
          <cell r="A248" t="str">
            <v>TANN</v>
          </cell>
          <cell r="B248">
            <v>4.9398601907490207E-3</v>
          </cell>
          <cell r="H248" t="str">
            <v>TANN</v>
          </cell>
          <cell r="M248">
            <v>4.9398601907490207E-3</v>
          </cell>
        </row>
        <row r="249">
          <cell r="A249" t="str">
            <v>TECH</v>
          </cell>
          <cell r="B249">
            <v>2.3351121219921359E-3</v>
          </cell>
          <cell r="H249" t="str">
            <v>TECH</v>
          </cell>
          <cell r="M249">
            <v>2.3351121219921359E-3</v>
          </cell>
        </row>
        <row r="250">
          <cell r="A250" t="str">
            <v>TBIL</v>
          </cell>
          <cell r="B250">
            <v>8.6721006481531152E-4</v>
          </cell>
          <cell r="H250" t="str">
            <v>TBIL</v>
          </cell>
          <cell r="M250">
            <v>8.6721006481531152E-4</v>
          </cell>
        </row>
        <row r="251">
          <cell r="A251" t="str">
            <v>UMAX</v>
          </cell>
          <cell r="B251">
            <v>2.0667358903393952E-3</v>
          </cell>
          <cell r="H251" t="str">
            <v>UMAX</v>
          </cell>
          <cell r="M251">
            <v>2.0667358903393952E-3</v>
          </cell>
        </row>
        <row r="252">
          <cell r="A252" t="str">
            <v>URNM</v>
          </cell>
          <cell r="B252">
            <v>3.8687234414018219E-3</v>
          </cell>
          <cell r="H252" t="str">
            <v>URNM</v>
          </cell>
          <cell r="M252">
            <v>3.8687234414018219E-3</v>
          </cell>
        </row>
        <row r="253">
          <cell r="A253" t="str">
            <v>USD</v>
          </cell>
          <cell r="B253">
            <v>1.1237627477241872E-3</v>
          </cell>
          <cell r="H253" t="str">
            <v>USD</v>
          </cell>
          <cell r="M253">
            <v>1.1237627477241872E-3</v>
          </cell>
        </row>
        <row r="254">
          <cell r="A254" t="str">
            <v>USHY</v>
          </cell>
          <cell r="B254">
            <v>4.0909405607966283E-3</v>
          </cell>
          <cell r="H254" t="str">
            <v>USHY</v>
          </cell>
          <cell r="M254">
            <v>4.0909405607966283E-3</v>
          </cell>
        </row>
        <row r="255">
          <cell r="A255" t="str">
            <v>USIG</v>
          </cell>
          <cell r="B255">
            <v>3.6867863335630401E-3</v>
          </cell>
          <cell r="H255" t="str">
            <v>USIG</v>
          </cell>
          <cell r="M255">
            <v>3.6867863335630401E-3</v>
          </cell>
        </row>
        <row r="256">
          <cell r="A256" t="str">
            <v>USTB</v>
          </cell>
          <cell r="B256">
            <v>1.8481352592469797E-3</v>
          </cell>
          <cell r="H256" t="str">
            <v>USTB</v>
          </cell>
          <cell r="M256">
            <v>1.8481352592469797E-3</v>
          </cell>
        </row>
        <row r="257">
          <cell r="A257" t="str">
            <v>UYLD</v>
          </cell>
          <cell r="B257">
            <v>4.9200705953390024E-3</v>
          </cell>
          <cell r="H257" t="str">
            <v>UYLD</v>
          </cell>
          <cell r="M257">
            <v>4.9200705953390024E-3</v>
          </cell>
        </row>
        <row r="258">
          <cell r="A258" t="str">
            <v>VACF</v>
          </cell>
          <cell r="B258">
            <v>9.5545655287324321E-4</v>
          </cell>
          <cell r="H258" t="str">
            <v>VACF</v>
          </cell>
          <cell r="M258">
            <v>9.5545655287324321E-4</v>
          </cell>
        </row>
        <row r="259">
          <cell r="A259" t="str">
            <v>VAE</v>
          </cell>
          <cell r="B259">
            <v>1.3854565760395682E-3</v>
          </cell>
          <cell r="H259" t="str">
            <v>VAE</v>
          </cell>
          <cell r="M259">
            <v>1.3854565760395682E-3</v>
          </cell>
        </row>
        <row r="260">
          <cell r="A260" t="str">
            <v>VAF</v>
          </cell>
          <cell r="B260">
            <v>5.0364035464076193E-4</v>
          </cell>
          <cell r="H260" t="str">
            <v>VAF</v>
          </cell>
          <cell r="M260">
            <v>5.0364035464076193E-4</v>
          </cell>
        </row>
        <row r="261">
          <cell r="A261" t="str">
            <v>VAP</v>
          </cell>
          <cell r="B261">
            <v>6.2901805985671752E-4</v>
          </cell>
          <cell r="H261" t="str">
            <v>VAP</v>
          </cell>
          <cell r="M261">
            <v>6.2901805985671752E-4</v>
          </cell>
        </row>
        <row r="262">
          <cell r="A262" t="str">
            <v>VAS</v>
          </cell>
          <cell r="B262">
            <v>2.1189388718249907E-4</v>
          </cell>
          <cell r="H262" t="str">
            <v>VAS</v>
          </cell>
          <cell r="M262">
            <v>2.1189388718249907E-4</v>
          </cell>
        </row>
        <row r="263">
          <cell r="A263" t="str">
            <v>VBLD</v>
          </cell>
          <cell r="B263">
            <v>8.7679626336769679E-4</v>
          </cell>
          <cell r="H263" t="str">
            <v>VBLD</v>
          </cell>
          <cell r="M263">
            <v>8.7679626336769679E-4</v>
          </cell>
        </row>
        <row r="264">
          <cell r="A264" t="str">
            <v>VBND</v>
          </cell>
          <cell r="B264">
            <v>6.7142682699431106E-4</v>
          </cell>
          <cell r="H264" t="str">
            <v>VBND</v>
          </cell>
          <cell r="M264">
            <v>6.7142682699431106E-4</v>
          </cell>
        </row>
        <row r="265">
          <cell r="A265" t="str">
            <v>VCF</v>
          </cell>
          <cell r="B265">
            <v>1.0200878885685655E-3</v>
          </cell>
          <cell r="H265" t="str">
            <v>VCF</v>
          </cell>
          <cell r="M265">
            <v>1.0200878885685655E-3</v>
          </cell>
        </row>
        <row r="266">
          <cell r="A266" t="str">
            <v>VDBA</v>
          </cell>
          <cell r="B266">
            <v>8.8484546395040348E-4</v>
          </cell>
          <cell r="H266" t="str">
            <v>VDBA</v>
          </cell>
          <cell r="M266">
            <v>8.8484546395040348E-4</v>
          </cell>
        </row>
        <row r="267">
          <cell r="A267" t="str">
            <v>VDCO</v>
          </cell>
          <cell r="B267">
            <v>8.7628926510176783E-4</v>
          </cell>
          <cell r="H267" t="str">
            <v>VDCO</v>
          </cell>
          <cell r="M267">
            <v>8.7628926510176783E-4</v>
          </cell>
        </row>
        <row r="268">
          <cell r="A268" t="str">
            <v>VDGR</v>
          </cell>
          <cell r="B268">
            <v>7.6728204237737764E-4</v>
          </cell>
          <cell r="H268" t="str">
            <v>VDGR</v>
          </cell>
          <cell r="M268">
            <v>7.6728204237737764E-4</v>
          </cell>
        </row>
        <row r="269">
          <cell r="A269" t="str">
            <v>VDHG</v>
          </cell>
          <cell r="B269">
            <v>4.7522384976300078E-4</v>
          </cell>
          <cell r="H269" t="str">
            <v>VDHG</v>
          </cell>
          <cell r="M269">
            <v>4.7522384976300078E-4</v>
          </cell>
        </row>
        <row r="270">
          <cell r="A270" t="str">
            <v>VEQ</v>
          </cell>
          <cell r="B270">
            <v>6.757065553794167E-4</v>
          </cell>
          <cell r="H270" t="str">
            <v>VEQ</v>
          </cell>
          <cell r="M270">
            <v>6.757065553794167E-4</v>
          </cell>
        </row>
        <row r="271">
          <cell r="A271" t="str">
            <v>VEFI</v>
          </cell>
          <cell r="B271">
            <v>1.4152772168684285E-3</v>
          </cell>
          <cell r="H271" t="str">
            <v>VEFI</v>
          </cell>
          <cell r="M271">
            <v>1.4152772168684285E-3</v>
          </cell>
        </row>
        <row r="272">
          <cell r="A272" t="str">
            <v>VESG</v>
          </cell>
          <cell r="B272">
            <v>6.9361028915423549E-4</v>
          </cell>
          <cell r="H272" t="str">
            <v>VESG</v>
          </cell>
          <cell r="M272">
            <v>6.9361028915423549E-4</v>
          </cell>
        </row>
        <row r="273">
          <cell r="A273" t="str">
            <v>VETH</v>
          </cell>
          <cell r="B273">
            <v>5.1924001436097023E-4</v>
          </cell>
          <cell r="H273" t="str">
            <v>VETH</v>
          </cell>
          <cell r="M273">
            <v>5.1924001436097023E-4</v>
          </cell>
        </row>
        <row r="274">
          <cell r="A274" t="str">
            <v>VEU</v>
          </cell>
          <cell r="B274">
            <v>3.9730288575330348E-4</v>
          </cell>
          <cell r="H274" t="str">
            <v>VEU</v>
          </cell>
          <cell r="M274">
            <v>3.9730288575330348E-4</v>
          </cell>
        </row>
        <row r="275">
          <cell r="A275" t="str">
            <v>VGAD</v>
          </cell>
          <cell r="B275">
            <v>3.9464869764171544E-4</v>
          </cell>
          <cell r="H275" t="str">
            <v>VGAD</v>
          </cell>
          <cell r="M275">
            <v>3.9464869764171544E-4</v>
          </cell>
        </row>
        <row r="276">
          <cell r="A276" t="str">
            <v>VGB</v>
          </cell>
          <cell r="B276">
            <v>5.7021282216146581E-4</v>
          </cell>
          <cell r="H276" t="str">
            <v>VGB</v>
          </cell>
          <cell r="M276">
            <v>5.7021282216146581E-4</v>
          </cell>
        </row>
        <row r="277">
          <cell r="A277" t="str">
            <v>VGE</v>
          </cell>
          <cell r="B277">
            <v>1.1957856987044487E-3</v>
          </cell>
          <cell r="H277" t="str">
            <v>VGE</v>
          </cell>
          <cell r="M277">
            <v>1.1957856987044487E-3</v>
          </cell>
        </row>
        <row r="278">
          <cell r="A278" t="str">
            <v>VGS</v>
          </cell>
          <cell r="B278">
            <v>3.20780671514184E-4</v>
          </cell>
          <cell r="H278" t="str">
            <v>VGS</v>
          </cell>
          <cell r="M278">
            <v>3.20780671514184E-4</v>
          </cell>
        </row>
        <row r="279">
          <cell r="A279" t="str">
            <v>VHY</v>
          </cell>
          <cell r="B279">
            <v>3.4678114943205755E-4</v>
          </cell>
          <cell r="H279" t="str">
            <v>VHY</v>
          </cell>
          <cell r="M279">
            <v>3.4678114943205755E-4</v>
          </cell>
        </row>
        <row r="280">
          <cell r="A280" t="str">
            <v>VIF</v>
          </cell>
          <cell r="B280">
            <v>6.9507338951666127E-4</v>
          </cell>
          <cell r="H280" t="str">
            <v>VIF</v>
          </cell>
          <cell r="M280">
            <v>6.9507338951666127E-4</v>
          </cell>
        </row>
        <row r="281">
          <cell r="A281" t="str">
            <v>VISM</v>
          </cell>
          <cell r="B281">
            <v>1.1931935141131847E-3</v>
          </cell>
          <cell r="H281" t="str">
            <v>VISM</v>
          </cell>
          <cell r="M281">
            <v>1.1931935141131847E-3</v>
          </cell>
        </row>
        <row r="282">
          <cell r="A282" t="str">
            <v>VLC</v>
          </cell>
          <cell r="B282">
            <v>5.139584015406638E-4</v>
          </cell>
          <cell r="H282" t="str">
            <v>VLC</v>
          </cell>
          <cell r="M282">
            <v>5.139584015406638E-4</v>
          </cell>
        </row>
        <row r="283">
          <cell r="A283" t="str">
            <v>VLUE</v>
          </cell>
          <cell r="B283">
            <v>1.5194762545467973E-3</v>
          </cell>
          <cell r="H283" t="str">
            <v>VLUE</v>
          </cell>
          <cell r="M283">
            <v>1.5194762545467973E-3</v>
          </cell>
        </row>
        <row r="284">
          <cell r="A284" t="str">
            <v>VMIN</v>
          </cell>
          <cell r="B284">
            <v>2.8261229646328128E-3</v>
          </cell>
          <cell r="H284" t="str">
            <v>VMIN</v>
          </cell>
          <cell r="M284">
            <v>2.8261229646328128E-3</v>
          </cell>
        </row>
        <row r="285">
          <cell r="A285" t="str">
            <v>VNGS</v>
          </cell>
          <cell r="B285">
            <v>7.7296500884599982E-3</v>
          </cell>
          <cell r="H285" t="str">
            <v>VNGS</v>
          </cell>
          <cell r="M285">
            <v>7.7296500884599982E-3</v>
          </cell>
        </row>
        <row r="286">
          <cell r="A286" t="str">
            <v>VSO</v>
          </cell>
          <cell r="B286">
            <v>7.0531604860175966E-4</v>
          </cell>
          <cell r="H286" t="str">
            <v>VSO</v>
          </cell>
          <cell r="M286">
            <v>7.0531604860175966E-4</v>
          </cell>
        </row>
        <row r="287">
          <cell r="A287" t="str">
            <v>VTS</v>
          </cell>
          <cell r="B287">
            <v>2.8721284251332279E-4</v>
          </cell>
          <cell r="H287" t="str">
            <v>VTS</v>
          </cell>
          <cell r="M287">
            <v>2.8721284251332279E-4</v>
          </cell>
        </row>
        <row r="288">
          <cell r="A288" t="str">
            <v>VVLU</v>
          </cell>
          <cell r="B288">
            <v>1.1724638087586361E-3</v>
          </cell>
          <cell r="H288" t="str">
            <v>VVLU</v>
          </cell>
          <cell r="M288">
            <v>1.1724638087586361E-3</v>
          </cell>
        </row>
        <row r="289">
          <cell r="A289" t="str">
            <v>WCMQ</v>
          </cell>
          <cell r="B289">
            <v>5.0792787228342009E-3</v>
          </cell>
          <cell r="H289" t="str">
            <v>WCMQ</v>
          </cell>
          <cell r="M289">
            <v>5.0792787228342009E-3</v>
          </cell>
        </row>
        <row r="290">
          <cell r="A290" t="str">
            <v>WDIV</v>
          </cell>
          <cell r="B290">
            <v>1.6508349134060725E-3</v>
          </cell>
          <cell r="H290" t="str">
            <v>WDIV</v>
          </cell>
          <cell r="M290">
            <v>1.6508349134060725E-3</v>
          </cell>
        </row>
        <row r="291">
          <cell r="A291" t="str">
            <v>WDMF</v>
          </cell>
          <cell r="B291">
            <v>1.5316551216243365E-3</v>
          </cell>
          <cell r="H291" t="str">
            <v>WDMF</v>
          </cell>
          <cell r="M291">
            <v>1.5316551216243365E-3</v>
          </cell>
        </row>
        <row r="292">
          <cell r="A292" t="str">
            <v>WEMG</v>
          </cell>
          <cell r="B292">
            <v>3.0394449345548798E-3</v>
          </cell>
          <cell r="H292" t="str">
            <v>WEMG</v>
          </cell>
          <cell r="M292">
            <v>3.0394449345548798E-3</v>
          </cell>
        </row>
        <row r="293">
          <cell r="A293" t="str">
            <v>WIRE</v>
          </cell>
          <cell r="B293">
            <v>5.2502182549609977E-3</v>
          </cell>
          <cell r="H293" t="str">
            <v>WIRE</v>
          </cell>
          <cell r="M293">
            <v>5.2502182549609977E-3</v>
          </cell>
        </row>
        <row r="294">
          <cell r="A294" t="str">
            <v>WRLD</v>
          </cell>
          <cell r="B294">
            <v>4.4024228340968433E-3</v>
          </cell>
          <cell r="H294" t="str">
            <v>WRLD</v>
          </cell>
          <cell r="M294">
            <v>4.4024228340968433E-3</v>
          </cell>
        </row>
        <row r="295">
          <cell r="A295" t="str">
            <v>WVOL</v>
          </cell>
          <cell r="B295">
            <v>1.5081547409599944E-3</v>
          </cell>
          <cell r="H295" t="str">
            <v>WVOL</v>
          </cell>
          <cell r="M295">
            <v>1.5081547409599944E-3</v>
          </cell>
        </row>
        <row r="296">
          <cell r="A296" t="str">
            <v>WXHG</v>
          </cell>
          <cell r="B296">
            <v>2.5699260855832624E-3</v>
          </cell>
          <cell r="H296" t="str">
            <v>WXHG</v>
          </cell>
          <cell r="M296">
            <v>2.5699260855832624E-3</v>
          </cell>
        </row>
        <row r="297">
          <cell r="A297" t="str">
            <v>WXOZ</v>
          </cell>
          <cell r="B297">
            <v>1.5881466751858761E-3</v>
          </cell>
          <cell r="H297" t="str">
            <v>WXOZ</v>
          </cell>
          <cell r="M297">
            <v>1.5881466751858761E-3</v>
          </cell>
        </row>
        <row r="298">
          <cell r="A298" t="str">
            <v>YANK</v>
          </cell>
          <cell r="B298">
            <v>2.1300993028434134E-3</v>
          </cell>
          <cell r="H298" t="str">
            <v>YANK</v>
          </cell>
          <cell r="M298">
            <v>2.1300993028434134E-3</v>
          </cell>
        </row>
        <row r="299">
          <cell r="A299" t="str">
            <v>YMAX</v>
          </cell>
          <cell r="B299">
            <v>2.0831868282447479E-3</v>
          </cell>
          <cell r="H299" t="str">
            <v>YMAX</v>
          </cell>
          <cell r="M299">
            <v>2.0831868282447479E-3</v>
          </cell>
        </row>
        <row r="300">
          <cell r="A300" t="str">
            <v>XALG</v>
          </cell>
          <cell r="B300">
            <v>6.9845875297819557E-3</v>
          </cell>
          <cell r="H300" t="str">
            <v>XALG</v>
          </cell>
          <cell r="M300">
            <v>6.9845875297819557E-3</v>
          </cell>
        </row>
        <row r="301">
          <cell r="A301" t="str">
            <v>XASG</v>
          </cell>
          <cell r="B301">
            <v>8.2997742168734248E-3</v>
          </cell>
          <cell r="H301" t="str">
            <v>XASG</v>
          </cell>
          <cell r="M301">
            <v>8.2997742168734248E-3</v>
          </cell>
        </row>
        <row r="302">
          <cell r="A302" t="str">
            <v>XARO</v>
          </cell>
          <cell r="B302">
            <v>2.7708936770454297E-3</v>
          </cell>
          <cell r="H302" t="str">
            <v>XARO</v>
          </cell>
          <cell r="M302">
            <v>2.7708936770454297E-3</v>
          </cell>
        </row>
        <row r="303">
          <cell r="A303" t="str">
            <v>XCO2</v>
          </cell>
          <cell r="B303">
            <v>9.4278116600609602E-3</v>
          </cell>
          <cell r="H303" t="str">
            <v>XCO2</v>
          </cell>
          <cell r="M303">
            <v>9.4278116600609602E-3</v>
          </cell>
        </row>
        <row r="304">
          <cell r="A304" t="str">
            <v>XMET</v>
          </cell>
          <cell r="B304">
            <v>3.3078665131847486E-3</v>
          </cell>
          <cell r="H304" t="str">
            <v>XMET</v>
          </cell>
          <cell r="M304">
            <v>3.3078665131847486E-3</v>
          </cell>
        </row>
        <row r="305">
          <cell r="A305" t="str">
            <v>ZYAU</v>
          </cell>
          <cell r="B305">
            <v>1.5842437265859459E-3</v>
          </cell>
          <cell r="H305" t="str">
            <v>ZYAU</v>
          </cell>
          <cell r="M305">
            <v>1.5842437265859459E-3</v>
          </cell>
        </row>
        <row r="306">
          <cell r="A306" t="str">
            <v>ZYUS</v>
          </cell>
          <cell r="B306">
            <v>1.9878103963100087E-3</v>
          </cell>
          <cell r="H306" t="str">
            <v>ZYUS</v>
          </cell>
          <cell r="M306">
            <v>1.9878103963100087E-3</v>
          </cell>
        </row>
        <row r="307">
          <cell r="A307" t="str">
            <v>YTMDX1</v>
          </cell>
          <cell r="B307">
            <v>2.4471341764725429E-3</v>
          </cell>
          <cell r="H307" t="str">
            <v>YTMDX1</v>
          </cell>
          <cell r="M307">
            <v>2.4471341764725429E-3</v>
          </cell>
        </row>
        <row r="308">
          <cell r="A308" t="str">
            <v>YTMAP1</v>
          </cell>
          <cell r="B308">
            <v>2.499476131361744E-3</v>
          </cell>
          <cell r="H308" t="str">
            <v>YTMAP1</v>
          </cell>
          <cell r="M308">
            <v>2.499476131361744E-3</v>
          </cell>
        </row>
        <row r="309">
          <cell r="A309" t="str">
            <v>YTMGP1</v>
          </cell>
          <cell r="B309">
            <v>2.9486185803220921E-3</v>
          </cell>
          <cell r="H309" t="str">
            <v>YTMGP1</v>
          </cell>
          <cell r="M309">
            <v>2.9486185803220921E-3</v>
          </cell>
        </row>
        <row r="310">
          <cell r="A310" t="str">
            <v>YTMAS2</v>
          </cell>
          <cell r="B310" t="str">
            <v>n/a</v>
          </cell>
          <cell r="H310" t="str">
            <v>YTMAS2</v>
          </cell>
          <cell r="M310" t="e">
            <v>#VALUE!</v>
          </cell>
        </row>
        <row r="311">
          <cell r="A311" t="str">
            <v>YTMDX2</v>
          </cell>
          <cell r="B311">
            <v>3.6370797746518328E-3</v>
          </cell>
          <cell r="H311" t="str">
            <v>YTMDX2</v>
          </cell>
          <cell r="M311">
            <v>3.6370797746518328E-3</v>
          </cell>
        </row>
        <row r="312">
          <cell r="A312" t="str">
            <v>YTMTL2</v>
          </cell>
          <cell r="B312">
            <v>3.5495968098215565E-3</v>
          </cell>
          <cell r="H312" t="str">
            <v>YTMTL2</v>
          </cell>
          <cell r="M312">
            <v>3.5495968098215565E-3</v>
          </cell>
        </row>
        <row r="313">
          <cell r="A313" t="str">
            <v>YTMVC1</v>
          </cell>
          <cell r="B313">
            <v>3.6240466084467449E-3</v>
          </cell>
          <cell r="H313" t="str">
            <v>YTMVC1</v>
          </cell>
          <cell r="M313">
            <v>3.6240466084467449E-3</v>
          </cell>
        </row>
        <row r="314">
          <cell r="A314" t="str">
            <v>YTMVCX</v>
          </cell>
          <cell r="B314">
            <v>2.4997620964619547E-3</v>
          </cell>
          <cell r="H314" t="str">
            <v>YTMVCX</v>
          </cell>
          <cell r="M314">
            <v>2.4997620964619547E-3</v>
          </cell>
        </row>
        <row r="315">
          <cell r="A315" t="str">
            <v>YTMMG2</v>
          </cell>
          <cell r="B315">
            <v>2.4913312029110567E-3</v>
          </cell>
          <cell r="H315" t="str">
            <v>YTMMG2</v>
          </cell>
          <cell r="M315">
            <v>2.4913312029110567E-3</v>
          </cell>
        </row>
        <row r="316">
          <cell r="A316" t="str">
            <v>YTMQF4</v>
          </cell>
          <cell r="B316">
            <v>5.7136071086076844E-3</v>
          </cell>
          <cell r="H316" t="str">
            <v>YTMQF4</v>
          </cell>
          <cell r="M316">
            <v>5.7136071086076844E-3</v>
          </cell>
        </row>
        <row r="317">
          <cell r="A317" t="str">
            <v>YTMALD</v>
          </cell>
          <cell r="B317">
            <v>2.19458309540286E-3</v>
          </cell>
          <cell r="H317" t="str">
            <v>YTMALD</v>
          </cell>
          <cell r="M317">
            <v>2.19458309540286E-3</v>
          </cell>
        </row>
        <row r="318">
          <cell r="A318" t="str">
            <v>YTMDO2</v>
          </cell>
          <cell r="B318">
            <v>2.8215603601212773E-3</v>
          </cell>
          <cell r="H318" t="str">
            <v>YTMDO2</v>
          </cell>
          <cell r="M318">
            <v>2.8215603601212773E-3</v>
          </cell>
        </row>
        <row r="319">
          <cell r="A319" t="str">
            <v>YTMDX3</v>
          </cell>
          <cell r="B319">
            <v>5.7810338904967541E-3</v>
          </cell>
          <cell r="H319" t="str">
            <v>YTMDX3</v>
          </cell>
          <cell r="M319">
            <v>5.7810338904967541E-3</v>
          </cell>
        </row>
        <row r="320">
          <cell r="A320" t="str">
            <v>YTMIP1</v>
          </cell>
          <cell r="B320">
            <v>2.2357260459391643E-3</v>
          </cell>
          <cell r="H320" t="str">
            <v>YTMIP1</v>
          </cell>
          <cell r="M320">
            <v>2.2357260459391643E-3</v>
          </cell>
        </row>
        <row r="321">
          <cell r="A321" t="str">
            <v>YTMMQ1</v>
          </cell>
          <cell r="B321">
            <v>3.4799830659536057E-3</v>
          </cell>
          <cell r="H321" t="str">
            <v>YTMMQ1</v>
          </cell>
          <cell r="M321">
            <v>3.4799830659536057E-3</v>
          </cell>
        </row>
        <row r="322">
          <cell r="A322" t="str">
            <v>YTMORG</v>
          </cell>
          <cell r="B322">
            <v>1.7535819136717354E-2</v>
          </cell>
          <cell r="H322" t="str">
            <v>YTMORG</v>
          </cell>
          <cell r="M322">
            <v>1.7535819136717354E-2</v>
          </cell>
        </row>
        <row r="323">
          <cell r="A323" t="str">
            <v>YTMSCP</v>
          </cell>
          <cell r="B323">
            <v>2.4421667160586004E-3</v>
          </cell>
          <cell r="H323" t="str">
            <v>YTMSCP</v>
          </cell>
          <cell r="M323">
            <v>2.4421667160586004E-3</v>
          </cell>
        </row>
        <row r="324">
          <cell r="A324" t="str">
            <v>YTMSG3</v>
          </cell>
          <cell r="B324">
            <v>2.4963215879275119E-3</v>
          </cell>
          <cell r="H324" t="str">
            <v>YTMSG3</v>
          </cell>
          <cell r="M324">
            <v>2.4963215879275119E-3</v>
          </cell>
        </row>
        <row r="325">
          <cell r="A325" t="str">
            <v>BWF</v>
          </cell>
          <cell r="B325">
            <v>2.2765238686463442E-2</v>
          </cell>
          <cell r="H325" t="str">
            <v>BWF</v>
          </cell>
          <cell r="M325">
            <v>2.2765238686463442E-2</v>
          </cell>
        </row>
        <row r="326">
          <cell r="A326" t="str">
            <v>NPR</v>
          </cell>
          <cell r="B326">
            <v>1.2121485329677878E-2</v>
          </cell>
          <cell r="H326" t="str">
            <v>NPR</v>
          </cell>
          <cell r="M326">
            <v>1.2121485329677878E-2</v>
          </cell>
        </row>
        <row r="327">
          <cell r="A327" t="str">
            <v>OEQ</v>
          </cell>
          <cell r="B327">
            <v>0.1165444852740289</v>
          </cell>
          <cell r="H327" t="str">
            <v>OEQ</v>
          </cell>
          <cell r="M327">
            <v>0.1165444852740289</v>
          </cell>
        </row>
        <row r="328">
          <cell r="A328" t="str">
            <v>BTI</v>
          </cell>
          <cell r="B328">
            <v>9.6078208326170859E-3</v>
          </cell>
          <cell r="H328" t="str">
            <v>BTI</v>
          </cell>
          <cell r="M328">
            <v>9.6078208326170859E-3</v>
          </cell>
        </row>
        <row r="329">
          <cell r="A329" t="str">
            <v>NGE</v>
          </cell>
          <cell r="B329">
            <v>1.1869827692713015E-2</v>
          </cell>
          <cell r="H329" t="str">
            <v>NGE</v>
          </cell>
          <cell r="M329">
            <v>1.1869827692713015E-2</v>
          </cell>
        </row>
        <row r="330">
          <cell r="A330" t="str">
            <v>WMA</v>
          </cell>
          <cell r="B330">
            <v>6.4954835607732176E-3</v>
          </cell>
          <cell r="H330" t="str">
            <v>WMA</v>
          </cell>
          <cell r="M330">
            <v>6.4954835607732176E-3</v>
          </cell>
        </row>
        <row r="331">
          <cell r="A331" t="str">
            <v>KAT</v>
          </cell>
          <cell r="B331">
            <v>1.2077594394344695E-2</v>
          </cell>
          <cell r="H331" t="str">
            <v>KAT</v>
          </cell>
          <cell r="M331">
            <v>1.2077594394344695E-2</v>
          </cell>
        </row>
        <row r="332">
          <cell r="A332" t="str">
            <v>LRT</v>
          </cell>
          <cell r="B332">
            <v>4.7132382049408353E-2</v>
          </cell>
          <cell r="H332" t="str">
            <v>LRT</v>
          </cell>
          <cell r="M332">
            <v>4.7132382049408353E-2</v>
          </cell>
        </row>
        <row r="333">
          <cell r="A333" t="str">
            <v>BEL</v>
          </cell>
          <cell r="B333">
            <v>0.15598406188519034</v>
          </cell>
          <cell r="H333" t="str">
            <v>BEL</v>
          </cell>
          <cell r="M333">
            <v>0.15598406188519034</v>
          </cell>
        </row>
        <row r="334">
          <cell r="A334" t="str">
            <v>ECP</v>
          </cell>
          <cell r="B334">
            <v>4.1204043695124294E-2</v>
          </cell>
          <cell r="H334" t="str">
            <v>ECP</v>
          </cell>
          <cell r="M334">
            <v>4.1204043695124294E-2</v>
          </cell>
        </row>
        <row r="335">
          <cell r="A335" t="str">
            <v>FPC</v>
          </cell>
          <cell r="B335">
            <v>1.4475188623365292E-2</v>
          </cell>
          <cell r="H335" t="str">
            <v>FPC</v>
          </cell>
          <cell r="M335">
            <v>1.4475188623365292E-2</v>
          </cell>
        </row>
        <row r="336">
          <cell r="A336" t="str">
            <v>GC1</v>
          </cell>
          <cell r="B336">
            <v>2.3909685225121251E-2</v>
          </cell>
          <cell r="H336" t="str">
            <v>GC1</v>
          </cell>
          <cell r="M336">
            <v>2.3909685225121251E-2</v>
          </cell>
        </row>
        <row r="337">
          <cell r="A337" t="str">
            <v>GFL</v>
          </cell>
          <cell r="B337">
            <v>3.2289538756301611E-2</v>
          </cell>
          <cell r="H337" t="str">
            <v>GFL</v>
          </cell>
          <cell r="M337">
            <v>3.2289538756301611E-2</v>
          </cell>
        </row>
        <row r="338">
          <cell r="A338" t="str">
            <v>TEK</v>
          </cell>
          <cell r="B338">
            <v>2.8473967792061385E-2</v>
          </cell>
          <cell r="H338" t="str">
            <v>TEK</v>
          </cell>
          <cell r="M338">
            <v>2.8473967792061385E-2</v>
          </cell>
        </row>
        <row r="339">
          <cell r="A339" t="str">
            <v>TOP</v>
          </cell>
          <cell r="B339">
            <v>1.4620022309881998E-2</v>
          </cell>
          <cell r="H339" t="str">
            <v>TOP</v>
          </cell>
          <cell r="M339">
            <v>1.4620022309881998E-2</v>
          </cell>
        </row>
        <row r="340">
          <cell r="A340" t="str">
            <v>WQG</v>
          </cell>
          <cell r="B340">
            <v>4.9900774303916042E-3</v>
          </cell>
          <cell r="H340" t="str">
            <v>WQG</v>
          </cell>
          <cell r="M340">
            <v>4.9900774303916042E-3</v>
          </cell>
        </row>
        <row r="341">
          <cell r="A341" t="str">
            <v>SEC</v>
          </cell>
          <cell r="B341">
            <v>7.4340153776785364E-3</v>
          </cell>
          <cell r="H341" t="str">
            <v>SEC</v>
          </cell>
          <cell r="M341">
            <v>7.4340153776785364E-3</v>
          </cell>
        </row>
        <row r="342">
          <cell r="A342" t="str">
            <v>ALI</v>
          </cell>
          <cell r="B342">
            <v>7.0679222369814223E-3</v>
          </cell>
          <cell r="H342" t="str">
            <v>ALI</v>
          </cell>
          <cell r="M342">
            <v>7.0679222369814223E-3</v>
          </cell>
        </row>
        <row r="343">
          <cell r="A343" t="str">
            <v>NSC</v>
          </cell>
          <cell r="B343">
            <v>1.3574076025226161E-2</v>
          </cell>
          <cell r="H343" t="str">
            <v>NSC</v>
          </cell>
          <cell r="M343">
            <v>1.3574076025226161E-2</v>
          </cell>
        </row>
        <row r="344">
          <cell r="A344" t="str">
            <v>RYD</v>
          </cell>
          <cell r="B344">
            <v>3.0736466433185651E-2</v>
          </cell>
          <cell r="H344" t="str">
            <v>RYD</v>
          </cell>
          <cell r="M344">
            <v>3.0736466433185651E-2</v>
          </cell>
        </row>
        <row r="345">
          <cell r="A345" t="str">
            <v>CIN</v>
          </cell>
          <cell r="B345">
            <v>1.2847654811976243E-2</v>
          </cell>
          <cell r="H345" t="str">
            <v>CIN</v>
          </cell>
          <cell r="M345">
            <v>1.2847654811976243E-2</v>
          </cell>
        </row>
        <row r="346">
          <cell r="A346" t="str">
            <v>MEC</v>
          </cell>
          <cell r="B346">
            <v>2.663275285814171E-2</v>
          </cell>
          <cell r="H346" t="str">
            <v>MEC</v>
          </cell>
          <cell r="M346">
            <v>2.663275285814171E-2</v>
          </cell>
        </row>
        <row r="347">
          <cell r="A347" t="str">
            <v>FSI</v>
          </cell>
          <cell r="B347">
            <v>2.1630171655547439E-2</v>
          </cell>
          <cell r="H347" t="str">
            <v>FSI</v>
          </cell>
          <cell r="M347">
            <v>2.1630171655547439E-2</v>
          </cell>
        </row>
        <row r="348">
          <cell r="A348" t="str">
            <v>FPP</v>
          </cell>
          <cell r="B348">
            <v>4.6026868382704117E-2</v>
          </cell>
          <cell r="H348" t="str">
            <v>FPP</v>
          </cell>
          <cell r="M348">
            <v>4.6026868382704117E-2</v>
          </cell>
        </row>
        <row r="349">
          <cell r="A349" t="str">
            <v>NAC</v>
          </cell>
          <cell r="B349">
            <v>3.253808729885703E-2</v>
          </cell>
          <cell r="H349" t="str">
            <v>NAC</v>
          </cell>
          <cell r="M349">
            <v>3.253808729885703E-2</v>
          </cell>
        </row>
        <row r="350">
          <cell r="A350" t="str">
            <v>ACQ</v>
          </cell>
          <cell r="B350">
            <v>9.8913219093855372E-3</v>
          </cell>
          <cell r="H350" t="str">
            <v>ACQ</v>
          </cell>
          <cell r="M350">
            <v>9.8913219093855372E-3</v>
          </cell>
        </row>
        <row r="351">
          <cell r="A351" t="str">
            <v>AUI</v>
          </cell>
          <cell r="B351">
            <v>3.3694455896898399E-3</v>
          </cell>
          <cell r="H351" t="str">
            <v>AUI</v>
          </cell>
          <cell r="M351">
            <v>3.3694455896898399E-3</v>
          </cell>
        </row>
        <row r="352">
          <cell r="A352" t="str">
            <v>DUI</v>
          </cell>
          <cell r="B352">
            <v>4.0064594543952467E-3</v>
          </cell>
          <cell r="H352" t="str">
            <v>DUI</v>
          </cell>
          <cell r="M352">
            <v>4.0064594543952467E-3</v>
          </cell>
        </row>
        <row r="353">
          <cell r="A353" t="str">
            <v>SNC</v>
          </cell>
          <cell r="B353">
            <v>1.4629590038282611E-2</v>
          </cell>
          <cell r="H353" t="str">
            <v>SNC</v>
          </cell>
          <cell r="M353">
            <v>1.4629590038282611E-2</v>
          </cell>
        </row>
        <row r="354">
          <cell r="A354" t="str">
            <v>WHF</v>
          </cell>
          <cell r="B354">
            <v>8.552428416052393E-3</v>
          </cell>
          <cell r="H354" t="str">
            <v>WHF</v>
          </cell>
          <cell r="M354">
            <v>8.552428416052393E-3</v>
          </cell>
        </row>
        <row r="355">
          <cell r="A355" t="str">
            <v>EAI</v>
          </cell>
          <cell r="B355">
            <v>8.5132723792034695E-3</v>
          </cell>
          <cell r="H355" t="str">
            <v>EAI</v>
          </cell>
          <cell r="M355">
            <v>8.5132723792034695E-3</v>
          </cell>
        </row>
        <row r="356">
          <cell r="A356" t="str">
            <v>MFF</v>
          </cell>
          <cell r="B356">
            <v>4.271350624424187E-3</v>
          </cell>
          <cell r="H356" t="str">
            <v>MFF</v>
          </cell>
          <cell r="M356">
            <v>4.271350624424187E-3</v>
          </cell>
        </row>
        <row r="357">
          <cell r="A357" t="str">
            <v>BKI</v>
          </cell>
          <cell r="B357">
            <v>3.4163755197768762E-3</v>
          </cell>
          <cell r="H357" t="str">
            <v>BKI</v>
          </cell>
          <cell r="M357">
            <v>3.4163755197768762E-3</v>
          </cell>
        </row>
        <row r="358">
          <cell r="A358" t="str">
            <v>IBC</v>
          </cell>
          <cell r="B358">
            <v>1.8052579070294734E-2</v>
          </cell>
          <cell r="H358" t="str">
            <v>IBC</v>
          </cell>
          <cell r="M358">
            <v>1.8052579070294734E-2</v>
          </cell>
        </row>
        <row r="359">
          <cell r="A359" t="str">
            <v>AMH</v>
          </cell>
          <cell r="B359">
            <v>8.5434455586002669E-3</v>
          </cell>
          <cell r="H359" t="str">
            <v>AMH</v>
          </cell>
          <cell r="M359">
            <v>8.5434455586002669E-3</v>
          </cell>
        </row>
        <row r="360">
          <cell r="A360" t="str">
            <v>PL8</v>
          </cell>
          <cell r="B360">
            <v>4.4576032167922613E-3</v>
          </cell>
          <cell r="H360" t="str">
            <v>PL8</v>
          </cell>
          <cell r="M360">
            <v>4.4576032167922613E-3</v>
          </cell>
        </row>
        <row r="361">
          <cell r="A361" t="str">
            <v>PGF</v>
          </cell>
          <cell r="B361">
            <v>6.0687518467881533E-3</v>
          </cell>
          <cell r="H361" t="str">
            <v>PGF</v>
          </cell>
          <cell r="M361">
            <v>6.0687518467881533E-3</v>
          </cell>
        </row>
        <row r="362">
          <cell r="A362" t="str">
            <v>CD1</v>
          </cell>
          <cell r="B362">
            <v>5.2710628046553853E-2</v>
          </cell>
          <cell r="H362" t="str">
            <v>CD1</v>
          </cell>
          <cell r="M362">
            <v>5.2710628046553853E-2</v>
          </cell>
        </row>
        <row r="363">
          <cell r="A363" t="str">
            <v>CD3</v>
          </cell>
          <cell r="B363">
            <v>1.4224227473256645E-2</v>
          </cell>
          <cell r="H363" t="str">
            <v>CD3</v>
          </cell>
          <cell r="M363">
            <v>1.4224227473256645E-2</v>
          </cell>
        </row>
        <row r="364">
          <cell r="A364" t="str">
            <v>CQE</v>
          </cell>
          <cell r="B364">
            <v>3.5127680339069101E-3</v>
          </cell>
          <cell r="H364" t="str">
            <v>CQE</v>
          </cell>
          <cell r="M364">
            <v>3.5127680339069101E-3</v>
          </cell>
        </row>
        <row r="365">
          <cell r="A365" t="str">
            <v>COF</v>
          </cell>
          <cell r="B365">
            <v>3.6183569458980301E-3</v>
          </cell>
          <cell r="H365" t="str">
            <v>COF</v>
          </cell>
          <cell r="M365">
            <v>3.6183569458980301E-3</v>
          </cell>
        </row>
        <row r="366">
          <cell r="A366" t="str">
            <v>QVE</v>
          </cell>
          <cell r="B366">
            <v>5.5280570555091106E-3</v>
          </cell>
          <cell r="H366" t="str">
            <v>QVE</v>
          </cell>
          <cell r="M366">
            <v>5.5280570555091106E-3</v>
          </cell>
        </row>
        <row r="367">
          <cell r="A367" t="str">
            <v>CAM</v>
          </cell>
          <cell r="B367">
            <v>7.7081447990440229E-3</v>
          </cell>
          <cell r="H367" t="str">
            <v>CAM</v>
          </cell>
          <cell r="M367">
            <v>7.7081447990440229E-3</v>
          </cell>
        </row>
        <row r="368">
          <cell r="A368" t="str">
            <v>AIQ</v>
          </cell>
          <cell r="B368">
            <v>5.4793687758595458E-2</v>
          </cell>
          <cell r="H368" t="str">
            <v>AIQ</v>
          </cell>
          <cell r="M368">
            <v>5.4793687758595458E-2</v>
          </cell>
        </row>
        <row r="369">
          <cell r="A369" t="str">
            <v>CD2</v>
          </cell>
          <cell r="B369">
            <v>1.9180447645717497E-2</v>
          </cell>
          <cell r="H369" t="str">
            <v>CD2</v>
          </cell>
          <cell r="M369">
            <v>1.9180447645717497E-2</v>
          </cell>
        </row>
        <row r="370">
          <cell r="A370" t="str">
            <v>WGB</v>
          </cell>
          <cell r="B370">
            <v>4.363541620955186E-3</v>
          </cell>
          <cell r="H370" t="str">
            <v>WGB</v>
          </cell>
          <cell r="M370">
            <v>4.363541620955186E-3</v>
          </cell>
        </row>
        <row r="371">
          <cell r="A371" t="str">
            <v>TCF</v>
          </cell>
          <cell r="B371">
            <v>8.3554176309542372E-3</v>
          </cell>
          <cell r="H371" t="str">
            <v>TCF</v>
          </cell>
          <cell r="M371">
            <v>8.3554176309542372E-3</v>
          </cell>
        </row>
        <row r="372">
          <cell r="A372" t="str">
            <v>GCI</v>
          </cell>
          <cell r="B372">
            <v>3.8656526767578757E-3</v>
          </cell>
          <cell r="H372" t="str">
            <v>GCI</v>
          </cell>
          <cell r="M372">
            <v>3.8656526767578757E-3</v>
          </cell>
        </row>
        <row r="373">
          <cell r="A373" t="str">
            <v>NCC</v>
          </cell>
          <cell r="B373">
            <v>1.0949825866383383E-2</v>
          </cell>
          <cell r="H373" t="str">
            <v>NCC</v>
          </cell>
          <cell r="M373">
            <v>1.0949825866383383E-2</v>
          </cell>
        </row>
        <row r="374">
          <cell r="A374" t="str">
            <v>ARG</v>
          </cell>
          <cell r="B374">
            <v>1.975426197705782E-3</v>
          </cell>
          <cell r="H374" t="str">
            <v>ARG</v>
          </cell>
          <cell r="M374">
            <v>1.975426197705782E-3</v>
          </cell>
        </row>
        <row r="375">
          <cell r="A375" t="str">
            <v>LSF</v>
          </cell>
          <cell r="B375">
            <v>4.3452483493468244E-3</v>
          </cell>
          <cell r="H375" t="str">
            <v>LSF</v>
          </cell>
          <cell r="M375">
            <v>4.3452483493468244E-3</v>
          </cell>
        </row>
        <row r="376">
          <cell r="A376" t="str">
            <v>QRI</v>
          </cell>
          <cell r="B376">
            <v>4.195937885024161E-3</v>
          </cell>
          <cell r="H376" t="str">
            <v>QRI</v>
          </cell>
          <cell r="M376">
            <v>4.195937885024161E-3</v>
          </cell>
        </row>
        <row r="377">
          <cell r="A377" t="str">
            <v>WLE</v>
          </cell>
          <cell r="B377">
            <v>3.2002574455045562E-3</v>
          </cell>
          <cell r="H377" t="str">
            <v>WLE</v>
          </cell>
          <cell r="M377">
            <v>3.2002574455045562E-3</v>
          </cell>
        </row>
        <row r="378">
          <cell r="A378" t="str">
            <v>GVF</v>
          </cell>
          <cell r="B378">
            <v>7.6409413676591566E-3</v>
          </cell>
          <cell r="H378" t="str">
            <v>GVF</v>
          </cell>
          <cell r="M378">
            <v>7.6409413676591566E-3</v>
          </cell>
        </row>
        <row r="379">
          <cell r="A379" t="str">
            <v>TGF</v>
          </cell>
          <cell r="B379">
            <v>8.0930662551805879E-3</v>
          </cell>
          <cell r="H379" t="str">
            <v>TGF</v>
          </cell>
          <cell r="M379">
            <v>8.0930662551805879E-3</v>
          </cell>
        </row>
        <row r="380">
          <cell r="A380" t="str">
            <v>PIC</v>
          </cell>
          <cell r="B380">
            <v>7.0159991708458871E-3</v>
          </cell>
          <cell r="H380" t="str">
            <v>PIC</v>
          </cell>
          <cell r="M380">
            <v>7.0159991708458871E-3</v>
          </cell>
        </row>
        <row r="381">
          <cell r="A381" t="str">
            <v>FGG</v>
          </cell>
          <cell r="B381">
            <v>5.3112901449756285E-3</v>
          </cell>
          <cell r="H381" t="str">
            <v>FGG</v>
          </cell>
          <cell r="M381">
            <v>5.3112901449756285E-3</v>
          </cell>
        </row>
        <row r="382">
          <cell r="A382" t="str">
            <v>AFI</v>
          </cell>
          <cell r="B382">
            <v>1.7208996312325362E-3</v>
          </cell>
          <cell r="H382" t="str">
            <v>AFI</v>
          </cell>
          <cell r="M382">
            <v>1.7208996312325362E-3</v>
          </cell>
        </row>
        <row r="383">
          <cell r="A383" t="str">
            <v>ECF</v>
          </cell>
          <cell r="B383">
            <v>7.9862361694187905E-3</v>
          </cell>
          <cell r="H383" t="str">
            <v>ECF</v>
          </cell>
          <cell r="M383">
            <v>7.9862361694187905E-3</v>
          </cell>
        </row>
        <row r="384">
          <cell r="A384" t="str">
            <v>NBI</v>
          </cell>
          <cell r="B384">
            <v>4.4928075915835267E-3</v>
          </cell>
          <cell r="H384" t="str">
            <v>NBI</v>
          </cell>
          <cell r="M384">
            <v>4.4928075915835267E-3</v>
          </cell>
        </row>
        <row r="385">
          <cell r="A385" t="str">
            <v>KKC</v>
          </cell>
          <cell r="B385">
            <v>3.5688341933506934E-3</v>
          </cell>
          <cell r="H385" t="str">
            <v>KKC</v>
          </cell>
          <cell r="M385">
            <v>3.5688341933506934E-3</v>
          </cell>
        </row>
        <row r="386">
          <cell r="A386" t="str">
            <v>FGX</v>
          </cell>
          <cell r="B386">
            <v>6.402045699579282E-3</v>
          </cell>
          <cell r="H386" t="str">
            <v>FGX</v>
          </cell>
          <cell r="M386">
            <v>6.402045699579282E-3</v>
          </cell>
        </row>
        <row r="387">
          <cell r="A387" t="str">
            <v>LSX</v>
          </cell>
          <cell r="B387">
            <v>2.1718720282034001E-2</v>
          </cell>
          <cell r="H387" t="str">
            <v>LSX</v>
          </cell>
          <cell r="M387">
            <v>2.1718720282034001E-2</v>
          </cell>
        </row>
        <row r="388">
          <cell r="A388" t="str">
            <v>PIA</v>
          </cell>
          <cell r="B388">
            <v>9.4271629074676715E-3</v>
          </cell>
          <cell r="H388" t="str">
            <v>PIA</v>
          </cell>
          <cell r="M388">
            <v>9.4271629074676715E-3</v>
          </cell>
        </row>
        <row r="389">
          <cell r="A389" t="str">
            <v>MXT</v>
          </cell>
          <cell r="B389">
            <v>2.6430080442144928E-3</v>
          </cell>
          <cell r="H389" t="str">
            <v>MXT</v>
          </cell>
          <cell r="M389">
            <v>2.6430080442144928E-3</v>
          </cell>
        </row>
        <row r="390">
          <cell r="A390" t="str">
            <v>HM1</v>
          </cell>
          <cell r="B390">
            <v>4.7371853639650817E-3</v>
          </cell>
          <cell r="H390" t="str">
            <v>HM1</v>
          </cell>
          <cell r="M390">
            <v>4.7371853639650817E-3</v>
          </cell>
        </row>
        <row r="391">
          <cell r="A391" t="str">
            <v>MIR</v>
          </cell>
          <cell r="B391">
            <v>6.6669296931361251E-3</v>
          </cell>
          <cell r="H391" t="str">
            <v>MIR</v>
          </cell>
          <cell r="M391">
            <v>6.6669296931361251E-3</v>
          </cell>
        </row>
        <row r="392">
          <cell r="A392" t="str">
            <v>HGV</v>
          </cell>
          <cell r="B392">
            <v>3.1766907552261192E-2</v>
          </cell>
          <cell r="H392" t="str">
            <v>HGV</v>
          </cell>
          <cell r="M392">
            <v>3.1766907552261192E-2</v>
          </cell>
        </row>
        <row r="393">
          <cell r="A393" t="str">
            <v>CDM</v>
          </cell>
          <cell r="B393">
            <v>8.4642017199077074E-3</v>
          </cell>
          <cell r="H393" t="str">
            <v>CDM</v>
          </cell>
          <cell r="M393">
            <v>8.4642017199077074E-3</v>
          </cell>
        </row>
        <row r="394">
          <cell r="A394" t="str">
            <v>WAA</v>
          </cell>
          <cell r="B394">
            <v>1.5372297368491893E-2</v>
          </cell>
          <cell r="H394" t="str">
            <v>WAA</v>
          </cell>
          <cell r="M394">
            <v>1.5372297368491893E-2</v>
          </cell>
        </row>
        <row r="395">
          <cell r="A395" t="str">
            <v>ZER</v>
          </cell>
          <cell r="B395">
            <v>0.23023744738859286</v>
          </cell>
          <cell r="H395" t="str">
            <v>ZER</v>
          </cell>
          <cell r="M395">
            <v>0.23023744738859286</v>
          </cell>
        </row>
        <row r="396">
          <cell r="A396" t="str">
            <v>MGF</v>
          </cell>
          <cell r="B396">
            <v>3.3035719212570792E-3</v>
          </cell>
          <cell r="H396" t="str">
            <v>MGF</v>
          </cell>
          <cell r="M396">
            <v>3.3035719212570792E-3</v>
          </cell>
        </row>
        <row r="397">
          <cell r="A397" t="str">
            <v>DJW</v>
          </cell>
          <cell r="B397">
            <v>4.2019334650835434E-3</v>
          </cell>
          <cell r="H397" t="str">
            <v>DJW</v>
          </cell>
          <cell r="M397">
            <v>4.2019334650835434E-3</v>
          </cell>
        </row>
        <row r="398">
          <cell r="A398" t="str">
            <v>WMI</v>
          </cell>
          <cell r="B398">
            <v>6.6717112329947236E-3</v>
          </cell>
          <cell r="H398" t="str">
            <v>WMI</v>
          </cell>
          <cell r="M398">
            <v>6.6717112329947236E-3</v>
          </cell>
        </row>
        <row r="399">
          <cell r="A399" t="str">
            <v>PAI</v>
          </cell>
          <cell r="B399">
            <v>7.2657990747691976E-3</v>
          </cell>
          <cell r="H399" t="str">
            <v>PAI</v>
          </cell>
          <cell r="M399">
            <v>7.2657990747691976E-3</v>
          </cell>
        </row>
        <row r="400">
          <cell r="A400" t="str">
            <v>AIB</v>
          </cell>
          <cell r="B400" t="str">
            <v>n/a</v>
          </cell>
          <cell r="H400" t="str">
            <v>AIB</v>
          </cell>
          <cell r="M400" t="e">
            <v>#VALUE!</v>
          </cell>
        </row>
        <row r="401">
          <cell r="A401" t="str">
            <v>VG1</v>
          </cell>
          <cell r="B401">
            <v>5.9204222073224412E-3</v>
          </cell>
          <cell r="H401" t="str">
            <v>VG1</v>
          </cell>
          <cell r="M401">
            <v>5.9204222073224412E-3</v>
          </cell>
        </row>
        <row r="402">
          <cell r="A402" t="str">
            <v>PMC</v>
          </cell>
          <cell r="B402">
            <v>6.6807324543097738E-3</v>
          </cell>
          <cell r="H402" t="str">
            <v>PMC</v>
          </cell>
          <cell r="M402">
            <v>6.6807324543097738E-3</v>
          </cell>
        </row>
        <row r="403">
          <cell r="A403" t="str">
            <v>ECL</v>
          </cell>
          <cell r="B403">
            <v>6.5861662835763821E-2</v>
          </cell>
          <cell r="H403" t="str">
            <v>ECL</v>
          </cell>
          <cell r="M403">
            <v>6.5861662835763821E-2</v>
          </cell>
        </row>
        <row r="404">
          <cell r="A404" t="str">
            <v>FOR</v>
          </cell>
          <cell r="B404">
            <v>9.9053240876423101E-3</v>
          </cell>
          <cell r="H404" t="str">
            <v>FOR</v>
          </cell>
          <cell r="M404">
            <v>9.9053240876423101E-3</v>
          </cell>
        </row>
        <row r="405">
          <cell r="A405" t="str">
            <v>BHD</v>
          </cell>
          <cell r="B405">
            <v>0.11700929202961033</v>
          </cell>
          <cell r="H405" t="str">
            <v>BHD</v>
          </cell>
          <cell r="M405">
            <v>0.11700929202961033</v>
          </cell>
        </row>
        <row r="406">
          <cell r="A406" t="str">
            <v>WAM</v>
          </cell>
          <cell r="B406">
            <v>3.2817156477481253E-3</v>
          </cell>
          <cell r="H406" t="str">
            <v>WAM</v>
          </cell>
          <cell r="M406">
            <v>3.2817156477481253E-3</v>
          </cell>
        </row>
        <row r="407">
          <cell r="A407" t="str">
            <v>WAX</v>
          </cell>
          <cell r="B407">
            <v>6.4436599544873087E-3</v>
          </cell>
          <cell r="H407" t="str">
            <v>WAX</v>
          </cell>
          <cell r="M407">
            <v>6.4436599544873087E-3</v>
          </cell>
        </row>
        <row r="408">
          <cell r="A408" t="str">
            <v>8IH</v>
          </cell>
          <cell r="B408">
            <v>0.20554508327727827</v>
          </cell>
          <cell r="H408" t="str">
            <v>8IH</v>
          </cell>
          <cell r="M408">
            <v>0.20554508327727827</v>
          </cell>
        </row>
        <row r="409">
          <cell r="A409" t="str">
            <v>WPR</v>
          </cell>
          <cell r="B409">
            <v>3.8846146208394079E-3</v>
          </cell>
          <cell r="H409" t="str">
            <v>WPR</v>
          </cell>
          <cell r="M409">
            <v>3.8846146208394079E-3</v>
          </cell>
        </row>
        <row r="410">
          <cell r="A410" t="str">
            <v>VCX</v>
          </cell>
          <cell r="B410">
            <v>4.122597270779735E-3</v>
          </cell>
          <cell r="H410" t="str">
            <v>VCX</v>
          </cell>
          <cell r="M410">
            <v>4.122597270779735E-3</v>
          </cell>
        </row>
        <row r="411">
          <cell r="A411" t="str">
            <v>URF</v>
          </cell>
          <cell r="B411">
            <v>1.7175521664422877E-2</v>
          </cell>
          <cell r="H411" t="str">
            <v>URF</v>
          </cell>
          <cell r="M411">
            <v>1.7175521664422877E-2</v>
          </cell>
        </row>
        <row r="412">
          <cell r="A412" t="str">
            <v>TOT</v>
          </cell>
          <cell r="B412">
            <v>1.4009724372953381E-2</v>
          </cell>
          <cell r="H412" t="str">
            <v>TOT</v>
          </cell>
          <cell r="M412">
            <v>1.4009724372953381E-2</v>
          </cell>
        </row>
        <row r="413">
          <cell r="A413" t="str">
            <v>CIP</v>
          </cell>
          <cell r="B413">
            <v>3.2210407677479205E-3</v>
          </cell>
          <cell r="H413" t="str">
            <v>CIP</v>
          </cell>
          <cell r="M413">
            <v>3.2210407677479205E-3</v>
          </cell>
        </row>
        <row r="414">
          <cell r="A414" t="str">
            <v>TGP</v>
          </cell>
          <cell r="B414">
            <v>1.269794803945124E-2</v>
          </cell>
          <cell r="H414" t="str">
            <v>TGP</v>
          </cell>
          <cell r="M414">
            <v>1.269794803945124E-2</v>
          </cell>
        </row>
        <row r="415">
          <cell r="A415" t="str">
            <v>SGP</v>
          </cell>
          <cell r="B415">
            <v>2.2603095016449901E-3</v>
          </cell>
          <cell r="H415" t="str">
            <v>SGP</v>
          </cell>
          <cell r="M415">
            <v>2.2603095016449901E-3</v>
          </cell>
        </row>
        <row r="416">
          <cell r="A416" t="str">
            <v>RGN</v>
          </cell>
          <cell r="B416">
            <v>4.0514167932396115E-3</v>
          </cell>
          <cell r="H416" t="str">
            <v>RGN</v>
          </cell>
          <cell r="M416">
            <v>4.0514167932396115E-3</v>
          </cell>
        </row>
        <row r="417">
          <cell r="A417" t="str">
            <v>SCG</v>
          </cell>
          <cell r="B417">
            <v>3.5541999995679701E-3</v>
          </cell>
          <cell r="H417" t="str">
            <v>SCG</v>
          </cell>
          <cell r="M417">
            <v>3.5541999995679701E-3</v>
          </cell>
        </row>
        <row r="418">
          <cell r="A418" t="str">
            <v>RG8</v>
          </cell>
          <cell r="B418">
            <v>7.7121514546408402E-3</v>
          </cell>
          <cell r="H418" t="str">
            <v>RG8</v>
          </cell>
          <cell r="M418">
            <v>7.7121514546408402E-3</v>
          </cell>
        </row>
        <row r="419">
          <cell r="A419" t="str">
            <v>RFF</v>
          </cell>
          <cell r="B419">
            <v>2.8653642055887873E-3</v>
          </cell>
          <cell r="H419" t="str">
            <v>RFF</v>
          </cell>
          <cell r="M419">
            <v>2.8653642055887873E-3</v>
          </cell>
        </row>
        <row r="420">
          <cell r="A420" t="str">
            <v>NSR</v>
          </cell>
          <cell r="B420">
            <v>3.9844043759232652E-3</v>
          </cell>
          <cell r="H420" t="str">
            <v>NSR</v>
          </cell>
          <cell r="M420">
            <v>3.9844043759232652E-3</v>
          </cell>
        </row>
        <row r="421">
          <cell r="A421" t="str">
            <v>MGR</v>
          </cell>
          <cell r="B421">
            <v>4.2864082971582531E-3</v>
          </cell>
          <cell r="H421" t="str">
            <v>MGR</v>
          </cell>
          <cell r="M421">
            <v>4.2864082971582531E-3</v>
          </cell>
        </row>
        <row r="422">
          <cell r="A422" t="str">
            <v>INA</v>
          </cell>
          <cell r="B422">
            <v>2.3396006179978858E-3</v>
          </cell>
          <cell r="H422" t="str">
            <v>INA</v>
          </cell>
          <cell r="M422">
            <v>2.3396006179978858E-3</v>
          </cell>
        </row>
        <row r="423">
          <cell r="A423" t="str">
            <v>DXI</v>
          </cell>
          <cell r="B423">
            <v>3.5330552008303513E-3</v>
          </cell>
          <cell r="H423" t="str">
            <v>DXI</v>
          </cell>
          <cell r="M423">
            <v>3.5330552008303513E-3</v>
          </cell>
        </row>
        <row r="424">
          <cell r="A424" t="str">
            <v>HPI</v>
          </cell>
          <cell r="B424">
            <v>3.0486553960697399E-3</v>
          </cell>
          <cell r="H424" t="str">
            <v>HPI</v>
          </cell>
          <cell r="M424">
            <v>3.0486553960697399E-3</v>
          </cell>
        </row>
        <row r="425">
          <cell r="A425" t="str">
            <v>GPT</v>
          </cell>
          <cell r="B425">
            <v>2.3398371440139596E-3</v>
          </cell>
          <cell r="H425" t="str">
            <v>GPT</v>
          </cell>
          <cell r="M425">
            <v>2.3398371440139596E-3</v>
          </cell>
        </row>
        <row r="426">
          <cell r="A426" t="str">
            <v>GOZ</v>
          </cell>
          <cell r="B426">
            <v>3.1618420905356577E-3</v>
          </cell>
          <cell r="H426" t="str">
            <v>GOZ</v>
          </cell>
          <cell r="M426">
            <v>3.1618420905356577E-3</v>
          </cell>
        </row>
        <row r="427">
          <cell r="A427" t="str">
            <v>GMG</v>
          </cell>
          <cell r="B427">
            <v>5.2307545685174666E-4</v>
          </cell>
          <cell r="H427" t="str">
            <v>GMG</v>
          </cell>
          <cell r="M427">
            <v>5.2307545685174666E-4</v>
          </cell>
        </row>
        <row r="428">
          <cell r="A428" t="str">
            <v>GDI</v>
          </cell>
          <cell r="B428">
            <v>6.9260382956563872E-3</v>
          </cell>
          <cell r="H428" t="str">
            <v>GDI</v>
          </cell>
          <cell r="M428">
            <v>6.9260382956563872E-3</v>
          </cell>
        </row>
        <row r="429">
          <cell r="A429" t="str">
            <v>GDF</v>
          </cell>
          <cell r="B429">
            <v>1.2264960207909736E-2</v>
          </cell>
          <cell r="H429" t="str">
            <v>GDF</v>
          </cell>
          <cell r="M429">
            <v>1.2264960207909736E-2</v>
          </cell>
        </row>
        <row r="430">
          <cell r="A430" t="str">
            <v>OPH</v>
          </cell>
          <cell r="B430">
            <v>6.6419006802318657E-3</v>
          </cell>
          <cell r="H430" t="str">
            <v>OPH</v>
          </cell>
          <cell r="M430">
            <v>6.6419006802318657E-3</v>
          </cell>
        </row>
        <row r="431">
          <cell r="A431" t="str">
            <v>DXS</v>
          </cell>
          <cell r="B431">
            <v>1.3448081809001216E-3</v>
          </cell>
          <cell r="H431" t="str">
            <v>DXS</v>
          </cell>
          <cell r="M431">
            <v>1.3448081809001216E-3</v>
          </cell>
        </row>
        <row r="432">
          <cell r="A432" t="str">
            <v>CQR</v>
          </cell>
          <cell r="B432">
            <v>2.7397660525900064E-3</v>
          </cell>
          <cell r="H432" t="str">
            <v>CQR</v>
          </cell>
          <cell r="M432">
            <v>2.7397660525900064E-3</v>
          </cell>
        </row>
        <row r="433">
          <cell r="A433" t="str">
            <v>CMW</v>
          </cell>
          <cell r="B433">
            <v>8.8584781468221199E-3</v>
          </cell>
          <cell r="H433" t="str">
            <v>CMW</v>
          </cell>
          <cell r="M433">
            <v>8.8584781468221199E-3</v>
          </cell>
        </row>
        <row r="434">
          <cell r="A434" t="str">
            <v>URW</v>
          </cell>
          <cell r="B434">
            <v>2.7302360869158899E-3</v>
          </cell>
          <cell r="H434" t="str">
            <v>URW</v>
          </cell>
          <cell r="M434">
            <v>2.7302360869158899E-3</v>
          </cell>
        </row>
        <row r="435">
          <cell r="A435" t="str">
            <v>DXC</v>
          </cell>
          <cell r="B435">
            <v>5.9368709467910027E-3</v>
          </cell>
          <cell r="H435" t="str">
            <v>DXC</v>
          </cell>
          <cell r="M435">
            <v>5.9368709467910027E-3</v>
          </cell>
        </row>
        <row r="436">
          <cell r="H436" t="str">
            <v>CLW</v>
          </cell>
          <cell r="M436">
            <v>2.3814044229797326E-3</v>
          </cell>
        </row>
        <row r="437">
          <cell r="H437" t="str">
            <v>CHC</v>
          </cell>
          <cell r="M437">
            <v>9.5351303192837923E-4</v>
          </cell>
        </row>
        <row r="438">
          <cell r="H438" t="str">
            <v>CDP</v>
          </cell>
          <cell r="M438">
            <v>1.005674151688592E-2</v>
          </cell>
        </row>
        <row r="439">
          <cell r="H439" t="str">
            <v>WOT</v>
          </cell>
          <cell r="M439">
            <v>8.4584985674909241E-2</v>
          </cell>
        </row>
        <row r="440">
          <cell r="H440" t="str">
            <v>BWP</v>
          </cell>
          <cell r="M440">
            <v>2.6759768311379571E-3</v>
          </cell>
        </row>
        <row r="441">
          <cell r="H441" t="str">
            <v>ARF</v>
          </cell>
          <cell r="M441">
            <v>2.8107056645545751E-3</v>
          </cell>
        </row>
        <row r="442">
          <cell r="H442" t="str">
            <v>APZ</v>
          </cell>
          <cell r="M442">
            <v>1.0573251351582739E-2</v>
          </cell>
        </row>
        <row r="443">
          <cell r="H443" t="str">
            <v>APW</v>
          </cell>
          <cell r="M443">
            <v>3.6838575934711647E-2</v>
          </cell>
        </row>
        <row r="444">
          <cell r="H444" t="str">
            <v>AOF</v>
          </cell>
          <cell r="M444">
            <v>9.7823406189799494E-3</v>
          </cell>
        </row>
        <row r="445">
          <cell r="H445" t="str">
            <v>ABP</v>
          </cell>
          <cell r="M445">
            <v>3.8300903615140301E-3</v>
          </cell>
        </row>
        <row r="446">
          <cell r="H446" t="str">
            <v>TCL</v>
          </cell>
          <cell r="M446">
            <v>7.2316018243246414E-4</v>
          </cell>
        </row>
        <row r="447">
          <cell r="H447" t="str">
            <v>HDN</v>
          </cell>
          <cell r="M447">
            <v>4.2377381546166949E-3</v>
          </cell>
        </row>
        <row r="448">
          <cell r="H448" t="str">
            <v>ALX</v>
          </cell>
          <cell r="M448">
            <v>1.6931842295429031E-3</v>
          </cell>
        </row>
        <row r="449">
          <cell r="H449" t="str">
            <v>SB2</v>
          </cell>
          <cell r="M449">
            <v>4.2215084000782305E-2</v>
          </cell>
        </row>
        <row r="450">
          <cell r="H450" t="str">
            <v>HCW</v>
          </cell>
          <cell r="M450">
            <v>4.9633963083257349E-3</v>
          </cell>
        </row>
        <row r="451">
          <cell r="H451" t="str">
            <v>TVL</v>
          </cell>
          <cell r="M451">
            <v>1.7730797528525685E-2</v>
          </cell>
        </row>
        <row r="452">
          <cell r="H452" t="str">
            <v>WAR</v>
          </cell>
          <cell r="M452">
            <v>5.9540526707336774E-3</v>
          </cell>
        </row>
        <row r="453">
          <cell r="H453" t="str">
            <v>CDO</v>
          </cell>
          <cell r="M453">
            <v>3.6407906991322701E-2</v>
          </cell>
        </row>
        <row r="454">
          <cell r="H454" t="str">
            <v>REP</v>
          </cell>
          <cell r="M454" t="e">
            <v>#VALUE!</v>
          </cell>
        </row>
        <row r="455">
          <cell r="H455" t="str">
            <v>USQ</v>
          </cell>
          <cell r="M455">
            <v>5.5673134640363831E-2</v>
          </cell>
        </row>
        <row r="456">
          <cell r="H456" t="str">
            <v>HCF</v>
          </cell>
          <cell r="M456">
            <v>2.0695586529340827E-2</v>
          </cell>
        </row>
        <row r="457">
          <cell r="H457" t="str">
            <v>APA</v>
          </cell>
          <cell r="M457">
            <v>1.0724002079950737E-3</v>
          </cell>
        </row>
      </sheetData>
      <sheetData sheetId="41" refreshError="1"/>
      <sheetData sheetId="42">
        <row r="3">
          <cell r="A3" t="str">
            <v>4DI01</v>
          </cell>
        </row>
      </sheetData>
      <sheetData sheetId="43" refreshError="1"/>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H196">
            <v>45077</v>
          </cell>
          <cell r="O196">
            <v>45077</v>
          </cell>
          <cell r="V196">
            <v>45077</v>
          </cell>
          <cell r="AC196">
            <v>45077</v>
          </cell>
          <cell r="AJ196">
            <v>45077</v>
          </cell>
          <cell r="AQ196">
            <v>45077</v>
          </cell>
          <cell r="AX196">
            <v>45077</v>
          </cell>
          <cell r="BE196">
            <v>45077</v>
          </cell>
          <cell r="BL196">
            <v>45077</v>
          </cell>
          <cell r="BT196" t="str">
            <v>Infrastructure_Funds</v>
          </cell>
        </row>
        <row r="197">
          <cell r="BT197" t="str">
            <v>Investment_Companies_&amp;_Trusts</v>
          </cell>
        </row>
        <row r="198">
          <cell r="BT198" t="str">
            <v>Pooled_Development_Funds_(PDFs)</v>
          </cell>
        </row>
        <row r="199">
          <cell r="BT199" t="str">
            <v>Property_Trusts</v>
          </cell>
        </row>
        <row r="200">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row r="1914">
          <cell r="BT1914" t="str">
            <v>Absolute_Return_Funds</v>
          </cell>
        </row>
        <row r="1915">
          <cell r="BT1915" t="str">
            <v>Exchange_Transacted_Funds_(ETFs)</v>
          </cell>
        </row>
        <row r="1916">
          <cell r="BT1916" t="str">
            <v>Infrastructure_Funds</v>
          </cell>
        </row>
        <row r="1917">
          <cell r="BT1917" t="str">
            <v>Investment_Companies_&amp;_Trusts</v>
          </cell>
        </row>
        <row r="1918">
          <cell r="BT1918" t="str">
            <v>Pooled_Development_Funds_(PDFs)</v>
          </cell>
        </row>
        <row r="1919">
          <cell r="BT1919" t="str">
            <v>Property_Trusts</v>
          </cell>
        </row>
        <row r="1920">
          <cell r="BT1920" t="str">
            <v>mFund</v>
          </cell>
        </row>
        <row r="1921">
          <cell r="BT1921" t="str">
            <v>ETC_SP</v>
          </cell>
        </row>
        <row r="1922">
          <cell r="BT1922" t="str">
            <v>Exchange_Transacted_Funds_(ETFs Single Assets)</v>
          </cell>
        </row>
        <row r="1923">
          <cell r="BT1923" t="str">
            <v>Total</v>
          </cell>
        </row>
      </sheetData>
      <sheetData sheetId="45">
        <row r="4">
          <cell r="B4" t="str">
            <v>ASX Code</v>
          </cell>
        </row>
      </sheetData>
      <sheetData sheetId="46"/>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48"/>
  <sheetViews>
    <sheetView showGridLines="0" view="pageBreakPreview" zoomScale="115" zoomScaleNormal="85" zoomScaleSheetLayoutView="115" workbookViewId="0">
      <pane xSplit="5" ySplit="10" topLeftCell="F11" activePane="bottomRight" state="frozen"/>
      <selection activeCell="J37" sqref="J37"/>
      <selection pane="topRight" activeCell="J37" sqref="J37"/>
      <selection pane="bottomLeft" activeCell="J37" sqref="J37"/>
      <selection pane="bottomRight" activeCell="G17" sqref="G17"/>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7" width="7.75" style="13" customWidth="1"/>
    <col min="8" max="8" width="6.58203125" style="13" customWidth="1"/>
    <col min="9" max="9" width="10.33203125" style="13" customWidth="1"/>
    <col min="10" max="10" width="10.33203125" style="100" customWidth="1"/>
    <col min="11" max="11" width="10.33203125" style="12" customWidth="1"/>
    <col min="12" max="12" width="11.33203125" style="100" customWidth="1"/>
    <col min="13" max="13" width="9.08203125" style="101" bestFit="1" customWidth="1"/>
    <col min="14" max="14" width="9.25" style="100" bestFit="1" customWidth="1"/>
    <col min="15" max="15" width="8.5" style="101" customWidth="1"/>
    <col min="16" max="16" width="8.5" style="100" customWidth="1"/>
    <col min="17" max="17" width="8.5" style="101" customWidth="1"/>
    <col min="18" max="18" width="0.5" style="47" customWidth="1"/>
    <col min="19" max="19" width="9.83203125" style="100" customWidth="1"/>
    <col min="20" max="20" width="0.5" style="47" customWidth="1"/>
    <col min="21" max="21" width="13.5" style="102" customWidth="1"/>
    <col min="22" max="22" width="9.83203125" style="103" customWidth="1"/>
    <col min="23" max="23" width="9.58203125" style="102" customWidth="1"/>
    <col min="24" max="24" width="9.83203125" style="103" customWidth="1"/>
    <col min="25" max="25" width="10.08203125" style="6" customWidth="1"/>
    <col min="26" max="26" width="8.08203125" style="14" customWidth="1"/>
    <col min="27" max="27" width="8.5" style="14" customWidth="1"/>
    <col min="28" max="28" width="3.83203125" style="14" customWidth="1"/>
    <col min="29" max="29" width="43.25" style="14" customWidth="1"/>
    <col min="30" max="30" width="9.8320312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81</v>
      </c>
      <c r="E8" s="14"/>
      <c r="G8" s="18"/>
      <c r="H8" s="18"/>
      <c r="I8" s="18"/>
      <c r="J8" s="18"/>
      <c r="K8" s="18"/>
      <c r="L8" s="18"/>
      <c r="M8" s="18"/>
      <c r="N8" s="18"/>
      <c r="O8" s="18"/>
      <c r="P8" s="18"/>
      <c r="Q8" s="18"/>
      <c r="R8" s="19"/>
      <c r="S8" s="18"/>
      <c r="T8" s="19"/>
      <c r="U8" s="18"/>
      <c r="V8" s="18"/>
      <c r="W8" s="18"/>
      <c r="X8" s="18"/>
      <c r="Y8" s="20" t="s">
        <v>782</v>
      </c>
      <c r="AB8" s="12"/>
      <c r="AC8" s="13"/>
      <c r="AD8" s="13"/>
    </row>
    <row r="9" spans="1:30" s="22" customFormat="1" ht="15.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83</v>
      </c>
      <c r="C12" s="36" t="s">
        <v>784</v>
      </c>
      <c r="D12" s="37"/>
      <c r="E12" s="14"/>
      <c r="F12" s="38">
        <v>0.04</v>
      </c>
      <c r="G12" s="39">
        <v>2938.2471284500002</v>
      </c>
      <c r="H12" s="40">
        <v>4.559936800000191</v>
      </c>
      <c r="I12" s="39">
        <v>81.730500000000006</v>
      </c>
      <c r="J12" s="40">
        <v>2934.71281735</v>
      </c>
      <c r="K12" s="39">
        <v>4.5010445499997136</v>
      </c>
      <c r="L12" s="40">
        <v>81.580186949999998</v>
      </c>
      <c r="M12" s="41">
        <v>199281706.67630398</v>
      </c>
      <c r="N12" s="42">
        <v>1653636</v>
      </c>
      <c r="O12" s="41">
        <v>13039</v>
      </c>
      <c r="P12" s="43">
        <v>6.782333070174057E-2</v>
      </c>
      <c r="Q12" s="44">
        <v>2.3665410260579548E-4</v>
      </c>
      <c r="R12" s="45"/>
      <c r="S12" s="46">
        <v>118.45</v>
      </c>
      <c r="U12" s="48">
        <v>6.4713617560151954E-2</v>
      </c>
      <c r="V12" s="49">
        <v>-2.630497E-2</v>
      </c>
      <c r="W12" s="48">
        <v>4.9239420000000006E-2</v>
      </c>
      <c r="X12" s="49">
        <v>0.13176940000000001</v>
      </c>
      <c r="Y12" s="48">
        <v>8.9992490000000008E-2</v>
      </c>
      <c r="AB12" s="12"/>
      <c r="AC12" s="13"/>
      <c r="AD12" s="13"/>
    </row>
    <row r="13" spans="1:30">
      <c r="A13" s="34" t="s">
        <v>27</v>
      </c>
      <c r="B13" s="35" t="s">
        <v>783</v>
      </c>
      <c r="C13" s="36" t="s">
        <v>785</v>
      </c>
      <c r="D13" s="37"/>
      <c r="E13" s="14"/>
      <c r="F13" s="38">
        <v>0.05</v>
      </c>
      <c r="G13" s="39">
        <v>4133.2925462000003</v>
      </c>
      <c r="H13" s="40">
        <v>53.768926400000097</v>
      </c>
      <c r="I13" s="39">
        <v>159.11850000000001</v>
      </c>
      <c r="J13" s="40">
        <v>4219.3279478200002</v>
      </c>
      <c r="K13" s="39">
        <v>162.98577985000037</v>
      </c>
      <c r="L13" s="40">
        <v>267.73671589000003</v>
      </c>
      <c r="M13" s="41">
        <v>603283022.09906006</v>
      </c>
      <c r="N13" s="42">
        <v>20730412</v>
      </c>
      <c r="O13" s="41">
        <v>17209</v>
      </c>
      <c r="P13" s="43">
        <v>0.1459570101452646</v>
      </c>
      <c r="Q13" s="44">
        <v>4.3581607226368218E-4</v>
      </c>
      <c r="R13" s="45"/>
      <c r="S13" s="46">
        <v>28.67</v>
      </c>
      <c r="U13" s="48">
        <v>6.1769515172654339E-2</v>
      </c>
      <c r="V13" s="49">
        <v>-2.5823990000000002E-2</v>
      </c>
      <c r="W13" s="48">
        <v>5.2136420000000003E-2</v>
      </c>
      <c r="X13" s="49">
        <v>0.12485189999999999</v>
      </c>
      <c r="Y13" s="48">
        <v>8.8300839999999992E-2</v>
      </c>
      <c r="AB13" s="12"/>
      <c r="AC13" s="13"/>
      <c r="AD13" s="13"/>
    </row>
    <row r="14" spans="1:30">
      <c r="A14" s="34" t="s">
        <v>28</v>
      </c>
      <c r="B14" s="35" t="s">
        <v>783</v>
      </c>
      <c r="C14" s="36" t="s">
        <v>786</v>
      </c>
      <c r="D14" s="37"/>
      <c r="E14" s="14"/>
      <c r="F14" s="38">
        <v>0.24</v>
      </c>
      <c r="G14" s="39">
        <v>520.50216740000008</v>
      </c>
      <c r="H14" s="40">
        <v>-7.6089515999999646</v>
      </c>
      <c r="I14" s="39">
        <v>8.1780000000000008</v>
      </c>
      <c r="J14" s="40">
        <v>519.79392533999999</v>
      </c>
      <c r="K14" s="39">
        <v>-7.5931690600000028</v>
      </c>
      <c r="L14" s="40">
        <v>8.1721391000000008</v>
      </c>
      <c r="M14" s="41">
        <v>42605169.360000007</v>
      </c>
      <c r="N14" s="42">
        <v>1539082</v>
      </c>
      <c r="O14" s="41">
        <v>2097</v>
      </c>
      <c r="P14" s="43">
        <v>8.1853971084924246E-2</v>
      </c>
      <c r="Q14" s="44">
        <v>6.407612875064041E-4</v>
      </c>
      <c r="R14" s="45"/>
      <c r="S14" s="46">
        <v>27.26</v>
      </c>
      <c r="U14" s="48">
        <v>6.9556272927366103E-2</v>
      </c>
      <c r="V14" s="49">
        <v>-2.9893239999999998E-2</v>
      </c>
      <c r="W14" s="48">
        <v>5.1902819999999995E-2</v>
      </c>
      <c r="X14" s="49">
        <v>0.14270910000000001</v>
      </c>
      <c r="Y14" s="48">
        <v>0.10119400000000001</v>
      </c>
      <c r="AB14" s="12"/>
      <c r="AC14" s="13"/>
      <c r="AD14" s="13"/>
    </row>
    <row r="15" spans="1:30">
      <c r="A15" s="34" t="s">
        <v>29</v>
      </c>
      <c r="B15" s="35" t="s">
        <v>783</v>
      </c>
      <c r="C15" s="36" t="s">
        <v>787</v>
      </c>
      <c r="D15" s="37"/>
      <c r="E15" s="14"/>
      <c r="F15" s="38">
        <v>0.35</v>
      </c>
      <c r="G15" s="39">
        <v>1818.9643243199998</v>
      </c>
      <c r="H15" s="40">
        <v>-22.176069299999952</v>
      </c>
      <c r="I15" s="39">
        <v>6.8639999999999999</v>
      </c>
      <c r="J15" s="40">
        <v>1809.03149856</v>
      </c>
      <c r="K15" s="39">
        <v>-21.932015819999933</v>
      </c>
      <c r="L15" s="40">
        <v>6.9475348800000001</v>
      </c>
      <c r="M15" s="41">
        <v>52063308.31000001</v>
      </c>
      <c r="N15" s="42">
        <v>1497782</v>
      </c>
      <c r="O15" s="41">
        <v>4615</v>
      </c>
      <c r="P15" s="43">
        <v>2.8622501064974604E-2</v>
      </c>
      <c r="Q15" s="44">
        <v>7.1827807974909354E-4</v>
      </c>
      <c r="R15" s="45"/>
      <c r="S15" s="46">
        <v>34.31</v>
      </c>
      <c r="U15" s="48">
        <v>3.4975225881667148E-2</v>
      </c>
      <c r="V15" s="49">
        <v>-1.6059650000000002E-2</v>
      </c>
      <c r="W15" s="48">
        <v>7.7005980000000002E-2</v>
      </c>
      <c r="X15" s="49">
        <v>0.12439650000000001</v>
      </c>
      <c r="Y15" s="48">
        <v>8.4268259999999998E-2</v>
      </c>
      <c r="AB15" s="12"/>
      <c r="AC15" s="13"/>
      <c r="AD15" s="13"/>
    </row>
    <row r="16" spans="1:30">
      <c r="A16" s="34" t="s">
        <v>30</v>
      </c>
      <c r="B16" s="35" t="s">
        <v>783</v>
      </c>
      <c r="C16" s="36" t="s">
        <v>788</v>
      </c>
      <c r="D16" s="37"/>
      <c r="E16" s="14"/>
      <c r="F16" s="38">
        <v>0.4</v>
      </c>
      <c r="G16" s="39">
        <v>404.19079199999999</v>
      </c>
      <c r="H16" s="40">
        <v>-21.254274199999987</v>
      </c>
      <c r="I16" s="39">
        <v>-8.64</v>
      </c>
      <c r="J16" s="40">
        <v>403.19507519999996</v>
      </c>
      <c r="K16" s="39">
        <v>-21.22384951999998</v>
      </c>
      <c r="L16" s="40">
        <v>-8.64</v>
      </c>
      <c r="M16" s="41">
        <v>14019612.755000003</v>
      </c>
      <c r="N16" s="42">
        <v>958623</v>
      </c>
      <c r="O16" s="41">
        <v>1285</v>
      </c>
      <c r="P16" s="43">
        <v>3.4685631222890409E-2</v>
      </c>
      <c r="Q16" s="44">
        <v>9.7318691020952983E-4</v>
      </c>
      <c r="R16" s="45"/>
      <c r="S16" s="46">
        <v>14.4</v>
      </c>
      <c r="U16" s="48">
        <v>7.8343263888888889E-2</v>
      </c>
      <c r="V16" s="49">
        <v>-2.9649600000000002E-2</v>
      </c>
      <c r="W16" s="48">
        <v>3.1857139999999999E-2</v>
      </c>
      <c r="X16" s="49">
        <v>0.153722</v>
      </c>
      <c r="Y16" s="48">
        <v>8.9195609999999995E-2</v>
      </c>
      <c r="AB16" s="12"/>
      <c r="AC16" s="13"/>
      <c r="AD16" s="13"/>
    </row>
    <row r="17" spans="1:30">
      <c r="A17" s="34" t="s">
        <v>31</v>
      </c>
      <c r="B17" s="35" t="s">
        <v>783</v>
      </c>
      <c r="C17" s="36" t="s">
        <v>789</v>
      </c>
      <c r="D17" s="37"/>
      <c r="E17" s="14"/>
      <c r="F17" s="38">
        <v>0.13</v>
      </c>
      <c r="G17" s="39">
        <v>4714.2430979700002</v>
      </c>
      <c r="H17" s="40">
        <v>-121.73141721000003</v>
      </c>
      <c r="I17" s="39">
        <v>3.2235</v>
      </c>
      <c r="J17" s="40">
        <v>4623.3569667600004</v>
      </c>
      <c r="K17" s="39">
        <v>-108.54618942000008</v>
      </c>
      <c r="L17" s="40">
        <v>13.719667289999999</v>
      </c>
      <c r="M17" s="41">
        <v>194254762.11296004</v>
      </c>
      <c r="N17" s="42">
        <v>2960297</v>
      </c>
      <c r="O17" s="41">
        <v>7754</v>
      </c>
      <c r="P17" s="43">
        <v>4.1205928094078997E-2</v>
      </c>
      <c r="Q17" s="44">
        <v>2.9681131897375433E-4</v>
      </c>
      <c r="R17" s="45"/>
      <c r="S17" s="46">
        <v>64.47</v>
      </c>
      <c r="U17" s="48">
        <v>6.6421544904606791E-2</v>
      </c>
      <c r="V17" s="49">
        <v>-2.583862E-2</v>
      </c>
      <c r="W17" s="48">
        <v>4.9660349999999999E-2</v>
      </c>
      <c r="X17" s="49">
        <v>0.12654840000000001</v>
      </c>
      <c r="Y17" s="48">
        <v>8.8656109999999996E-2</v>
      </c>
    </row>
    <row r="18" spans="1:30">
      <c r="A18" s="34" t="s">
        <v>32</v>
      </c>
      <c r="B18" s="35" t="s">
        <v>783</v>
      </c>
      <c r="C18" s="36" t="s">
        <v>790</v>
      </c>
      <c r="D18" s="37"/>
      <c r="E18" s="14"/>
      <c r="F18" s="38">
        <v>0.28599999999999998</v>
      </c>
      <c r="G18" s="39">
        <v>813.42732965999994</v>
      </c>
      <c r="H18" s="40">
        <v>-27.073076299999951</v>
      </c>
      <c r="I18" s="39">
        <v>-3.1585000000000001</v>
      </c>
      <c r="J18" s="40">
        <v>807.02075460000003</v>
      </c>
      <c r="K18" s="39">
        <v>-26.907364739999892</v>
      </c>
      <c r="L18" s="40">
        <v>-3.1797882899999999</v>
      </c>
      <c r="M18" s="41">
        <v>23716848.965000004</v>
      </c>
      <c r="N18" s="42">
        <v>369220</v>
      </c>
      <c r="O18" s="41">
        <v>1062</v>
      </c>
      <c r="P18" s="43">
        <v>2.915669058588587E-2</v>
      </c>
      <c r="Q18" s="44">
        <v>5.4252163531844089E-4</v>
      </c>
      <c r="R18" s="45"/>
      <c r="S18" s="46">
        <v>63.17</v>
      </c>
      <c r="U18" s="48">
        <v>5.9166788032293798E-2</v>
      </c>
      <c r="V18" s="49">
        <v>-2.845278E-2</v>
      </c>
      <c r="W18" s="48">
        <v>5.1265390000000001E-2</v>
      </c>
      <c r="X18" s="49">
        <v>0.13030139999999998</v>
      </c>
      <c r="Y18" s="48">
        <v>9.3616019999999994E-2</v>
      </c>
    </row>
    <row r="19" spans="1:30">
      <c r="A19" s="34" t="s">
        <v>33</v>
      </c>
      <c r="B19" s="35" t="s">
        <v>783</v>
      </c>
      <c r="C19" s="36" t="s">
        <v>791</v>
      </c>
      <c r="D19" s="37"/>
      <c r="E19" s="14"/>
      <c r="F19" s="38">
        <v>0.1</v>
      </c>
      <c r="G19" s="39">
        <v>12115.18811965</v>
      </c>
      <c r="H19" s="40">
        <v>-255.1687353899994</v>
      </c>
      <c r="I19" s="39">
        <v>61.984999999999999</v>
      </c>
      <c r="J19" s="40">
        <v>12071.119086949999</v>
      </c>
      <c r="K19" s="39">
        <v>-253.82430505000116</v>
      </c>
      <c r="L19" s="40">
        <v>62.165110699999993</v>
      </c>
      <c r="M19" s="41">
        <v>555401534.29687977</v>
      </c>
      <c r="N19" s="42">
        <v>6169201</v>
      </c>
      <c r="O19" s="41">
        <v>42906</v>
      </c>
      <c r="P19" s="43">
        <v>4.584340984322454E-2</v>
      </c>
      <c r="Q19" s="44">
        <v>2.1189388718249907E-4</v>
      </c>
      <c r="R19" s="45"/>
      <c r="S19" s="46">
        <v>88.55</v>
      </c>
      <c r="U19" s="48">
        <v>5.5751902879728962E-2</v>
      </c>
      <c r="V19" s="49">
        <v>-2.5638200000000003E-2</v>
      </c>
      <c r="W19" s="48">
        <v>3.6790219999999998E-2</v>
      </c>
      <c r="X19" s="49">
        <v>0.12609999999999999</v>
      </c>
      <c r="Y19" s="48">
        <v>8.750427999999999E-2</v>
      </c>
    </row>
    <row r="20" spans="1:30">
      <c r="A20" s="34" t="s">
        <v>34</v>
      </c>
      <c r="B20" s="35" t="s">
        <v>783</v>
      </c>
      <c r="C20" s="36" t="s">
        <v>792</v>
      </c>
      <c r="D20" s="37"/>
      <c r="E20" s="14"/>
      <c r="F20" s="38">
        <v>0.2</v>
      </c>
      <c r="G20" s="39">
        <v>191.09465725999999</v>
      </c>
      <c r="H20" s="40">
        <v>-2.258306180000007</v>
      </c>
      <c r="I20" s="39">
        <v>3.2233499999999999</v>
      </c>
      <c r="J20" s="40">
        <v>190.52691787999998</v>
      </c>
      <c r="K20" s="39">
        <v>-1.0746795200000108</v>
      </c>
      <c r="L20" s="40">
        <v>4.3573245299999996</v>
      </c>
      <c r="M20" s="41">
        <v>10539090.889999999</v>
      </c>
      <c r="N20" s="42">
        <v>144982</v>
      </c>
      <c r="O20" s="41">
        <v>1487</v>
      </c>
      <c r="P20" s="43">
        <v>5.5151154098780998E-2</v>
      </c>
      <c r="Q20" s="44">
        <v>5.139584015406638E-4</v>
      </c>
      <c r="R20" s="45"/>
      <c r="S20" s="46">
        <v>71.64</v>
      </c>
      <c r="U20" s="48">
        <v>6.6545016750418767E-2</v>
      </c>
      <c r="V20" s="49">
        <v>-2.821487E-2</v>
      </c>
      <c r="W20" s="48">
        <v>4.7332430000000002E-2</v>
      </c>
      <c r="X20" s="49">
        <v>0.1488585</v>
      </c>
      <c r="Y20" s="48">
        <v>0.1047008</v>
      </c>
    </row>
    <row r="21" spans="1:30" s="56" customFormat="1">
      <c r="A21" s="50" t="s">
        <v>35</v>
      </c>
      <c r="B21" s="51"/>
      <c r="C21" s="52"/>
      <c r="D21" s="52"/>
      <c r="E21" s="14"/>
      <c r="F21" s="53"/>
      <c r="G21" s="54"/>
      <c r="H21" s="54"/>
      <c r="I21" s="54"/>
      <c r="J21" s="54"/>
      <c r="K21" s="54"/>
      <c r="L21" s="54"/>
      <c r="M21" s="54"/>
      <c r="N21" s="54"/>
      <c r="O21" s="54"/>
      <c r="P21" s="54"/>
      <c r="Q21" s="54"/>
      <c r="R21" s="55"/>
      <c r="S21" s="54"/>
      <c r="T21" s="55"/>
      <c r="U21" s="54"/>
      <c r="V21" s="54"/>
      <c r="W21" s="54"/>
      <c r="X21" s="54"/>
      <c r="Y21" s="54"/>
      <c r="AD21" s="57"/>
    </row>
    <row r="22" spans="1:30">
      <c r="A22" s="34" t="s">
        <v>36</v>
      </c>
      <c r="B22" s="35" t="s">
        <v>783</v>
      </c>
      <c r="C22" s="36" t="s">
        <v>793</v>
      </c>
      <c r="D22" s="37"/>
      <c r="E22" s="14"/>
      <c r="F22" s="38">
        <v>0.25</v>
      </c>
      <c r="G22" s="39">
        <v>230.07574128000002</v>
      </c>
      <c r="H22" s="40">
        <v>-1.3960673599999844</v>
      </c>
      <c r="I22" s="39">
        <v>1.9670000000000003</v>
      </c>
      <c r="J22" s="40">
        <v>229.81149450000004</v>
      </c>
      <c r="K22" s="39">
        <v>-87.227556699999951</v>
      </c>
      <c r="L22" s="40">
        <v>-82.62127790000001</v>
      </c>
      <c r="M22" s="41">
        <v>11875221.105</v>
      </c>
      <c r="N22" s="42">
        <v>596380</v>
      </c>
      <c r="O22" s="41">
        <v>818</v>
      </c>
      <c r="P22" s="43">
        <v>5.1614398975457249E-2</v>
      </c>
      <c r="Q22" s="44">
        <v>1.5843396551572884E-3</v>
      </c>
      <c r="R22" s="45"/>
      <c r="S22" s="46">
        <v>19.670000000000002</v>
      </c>
      <c r="U22" s="48">
        <v>3.1007727503812914E-2</v>
      </c>
      <c r="V22" s="49">
        <v>-1.6008000000000001E-2</v>
      </c>
      <c r="W22" s="48">
        <v>3.2178180000000001E-2</v>
      </c>
      <c r="X22" s="49">
        <v>9.6708849999999999E-2</v>
      </c>
      <c r="Y22" s="48">
        <v>6.4619620000000003E-2</v>
      </c>
    </row>
    <row r="23" spans="1:30">
      <c r="A23" s="34" t="s">
        <v>37</v>
      </c>
      <c r="B23" s="35" t="s">
        <v>360</v>
      </c>
      <c r="C23" s="36" t="s">
        <v>794</v>
      </c>
      <c r="D23" s="37"/>
      <c r="E23" s="14"/>
      <c r="F23" s="38">
        <v>0.99</v>
      </c>
      <c r="G23" s="39">
        <v>41.492214839999995</v>
      </c>
      <c r="H23" s="40">
        <v>-7.2689039999999108E-2</v>
      </c>
      <c r="I23" s="39">
        <v>0.67398588000000459</v>
      </c>
      <c r="J23" s="40">
        <v>41.532396479999996</v>
      </c>
      <c r="K23" s="39">
        <v>-2.6926259999997915E-2</v>
      </c>
      <c r="L23" s="40">
        <v>0.71964840000000008</v>
      </c>
      <c r="M23" s="41">
        <v>1247032.7899999998</v>
      </c>
      <c r="N23" s="42">
        <v>248803</v>
      </c>
      <c r="O23" s="41">
        <v>478</v>
      </c>
      <c r="P23" s="43">
        <v>3.0054620964649375E-2</v>
      </c>
      <c r="Q23" s="44">
        <v>8.9279411643580098E-3</v>
      </c>
      <c r="R23" s="45"/>
      <c r="S23" s="46">
        <v>4.92</v>
      </c>
      <c r="U23" s="48">
        <v>4.478638211382114E-2</v>
      </c>
      <c r="V23" s="49">
        <v>-1.7964070000000002E-2</v>
      </c>
      <c r="W23" s="48">
        <v>-9.8287310000000003E-3</v>
      </c>
      <c r="X23" s="49">
        <v>9.1236570000000003E-2</v>
      </c>
      <c r="Y23" s="48" t="s">
        <v>343</v>
      </c>
    </row>
    <row r="24" spans="1:30">
      <c r="A24" s="34" t="s">
        <v>38</v>
      </c>
      <c r="B24" s="35" t="s">
        <v>783</v>
      </c>
      <c r="C24" s="36" t="s">
        <v>795</v>
      </c>
      <c r="D24" s="37"/>
      <c r="E24" s="14"/>
      <c r="F24" s="38">
        <v>0.55000000000000004</v>
      </c>
      <c r="G24" s="39">
        <v>128.37890131</v>
      </c>
      <c r="H24" s="40">
        <v>-3.3967931200000048</v>
      </c>
      <c r="I24" s="39">
        <v>1.2989999999999999</v>
      </c>
      <c r="J24" s="40">
        <v>128.34565990000002</v>
      </c>
      <c r="K24" s="39">
        <v>-3.3955647999999972</v>
      </c>
      <c r="L24" s="40">
        <v>1.2989999999999999</v>
      </c>
      <c r="M24" s="41">
        <v>6958100.4249999998</v>
      </c>
      <c r="N24" s="42">
        <v>1569361</v>
      </c>
      <c r="O24" s="41">
        <v>499</v>
      </c>
      <c r="P24" s="43">
        <v>5.4199719377548548E-2</v>
      </c>
      <c r="Q24" s="44">
        <v>2.739175330800201E-3</v>
      </c>
      <c r="R24" s="45"/>
      <c r="S24" s="46">
        <v>4.33</v>
      </c>
      <c r="U24" s="48">
        <v>8.4125635103926108E-2</v>
      </c>
      <c r="V24" s="49">
        <v>-3.5634739999999998E-2</v>
      </c>
      <c r="W24" s="48">
        <v>-5.2831169999999997E-2</v>
      </c>
      <c r="X24" s="49">
        <v>4.7745930000000006E-2</v>
      </c>
      <c r="Y24" s="48">
        <v>2.648735E-2</v>
      </c>
    </row>
    <row r="25" spans="1:30">
      <c r="A25" s="34" t="s">
        <v>39</v>
      </c>
      <c r="B25" s="35" t="s">
        <v>360</v>
      </c>
      <c r="C25" s="36" t="s">
        <v>796</v>
      </c>
      <c r="D25" s="37"/>
      <c r="E25" s="14"/>
      <c r="F25" s="38">
        <v>2.27</v>
      </c>
      <c r="G25" s="39">
        <v>8.5474740399999991</v>
      </c>
      <c r="H25" s="40">
        <v>-0.25440556000000053</v>
      </c>
      <c r="I25" s="39">
        <v>-9.9306360000001037E-2</v>
      </c>
      <c r="J25" s="40">
        <v>1.6148344299999999</v>
      </c>
      <c r="K25" s="39">
        <v>-0.12979222999999998</v>
      </c>
      <c r="L25" s="40">
        <v>-9.9049910000000005E-2</v>
      </c>
      <c r="M25" s="41">
        <v>100060.96000000004</v>
      </c>
      <c r="N25" s="42">
        <v>44845</v>
      </c>
      <c r="O25" s="41">
        <v>66</v>
      </c>
      <c r="P25" s="43">
        <v>1.1706494752922356E-2</v>
      </c>
      <c r="Q25" s="44">
        <v>1.2452852083370209E-2</v>
      </c>
      <c r="R25" s="45"/>
      <c r="S25" s="46">
        <v>2.23</v>
      </c>
      <c r="U25" s="48">
        <v>0</v>
      </c>
      <c r="V25" s="49">
        <v>-1.7621150000000002E-2</v>
      </c>
      <c r="W25" s="48">
        <v>-0.1289063</v>
      </c>
      <c r="X25" s="49">
        <v>6.9760240000000001E-2</v>
      </c>
      <c r="Y25" s="48">
        <v>-8.7747310000000009E-3</v>
      </c>
    </row>
    <row r="26" spans="1:30">
      <c r="A26" s="34" t="s">
        <v>40</v>
      </c>
      <c r="B26" s="35" t="s">
        <v>783</v>
      </c>
      <c r="C26" s="36" t="s">
        <v>797</v>
      </c>
      <c r="D26" s="37"/>
      <c r="E26" s="14"/>
      <c r="F26" s="38">
        <v>0.45</v>
      </c>
      <c r="G26" s="39">
        <v>183.35072183000003</v>
      </c>
      <c r="H26" s="40">
        <v>3.0370488400000037</v>
      </c>
      <c r="I26" s="39">
        <v>3.6309999999999998</v>
      </c>
      <c r="J26" s="40">
        <v>183.12850463000004</v>
      </c>
      <c r="K26" s="39">
        <v>3.0377832400000395</v>
      </c>
      <c r="L26" s="40">
        <v>3.6309999999999998</v>
      </c>
      <c r="M26" s="41">
        <v>8824782.5199999977</v>
      </c>
      <c r="N26" s="42">
        <v>240114</v>
      </c>
      <c r="O26" s="41">
        <v>540</v>
      </c>
      <c r="P26" s="43">
        <v>4.8130612369130465E-2</v>
      </c>
      <c r="Q26" s="44">
        <v>1.0971186047157328E-3</v>
      </c>
      <c r="R26" s="45"/>
      <c r="S26" s="46">
        <v>36.31</v>
      </c>
      <c r="U26" s="48">
        <v>2.9193059763150647E-2</v>
      </c>
      <c r="V26" s="49">
        <v>-1.9241340000000001E-3</v>
      </c>
      <c r="W26" s="48">
        <v>4.2364819999999997E-2</v>
      </c>
      <c r="X26" s="49">
        <v>0.14328060000000001</v>
      </c>
      <c r="Y26" s="48">
        <v>9.0348590000000006E-2</v>
      </c>
    </row>
    <row r="27" spans="1:30">
      <c r="A27" s="34" t="s">
        <v>41</v>
      </c>
      <c r="B27" s="35" t="s">
        <v>783</v>
      </c>
      <c r="C27" s="36" t="s">
        <v>798</v>
      </c>
      <c r="D27" s="37"/>
      <c r="E27" s="14"/>
      <c r="F27" s="38">
        <v>0.49</v>
      </c>
      <c r="G27" s="39">
        <v>47.786614700000001</v>
      </c>
      <c r="H27" s="40">
        <v>-1.408615450000003</v>
      </c>
      <c r="I27" s="39">
        <v>0</v>
      </c>
      <c r="J27" s="40">
        <v>47.58365646</v>
      </c>
      <c r="K27" s="39">
        <v>-1.4026328100000023</v>
      </c>
      <c r="L27" s="40">
        <v>0</v>
      </c>
      <c r="M27" s="41">
        <v>1031085.7900000003</v>
      </c>
      <c r="N27" s="42">
        <v>55726</v>
      </c>
      <c r="O27" s="41">
        <v>237</v>
      </c>
      <c r="P27" s="43">
        <v>2.157687453846778E-2</v>
      </c>
      <c r="Q27" s="44">
        <v>1.5295050147454135E-3</v>
      </c>
      <c r="R27" s="45"/>
      <c r="S27" s="46">
        <v>17.98</v>
      </c>
      <c r="U27" s="48">
        <v>4.6718576195773076E-2</v>
      </c>
      <c r="V27" s="49">
        <v>-2.8633169999999999E-2</v>
      </c>
      <c r="W27" s="48">
        <v>-5.7653530000000001E-2</v>
      </c>
      <c r="X27" s="49">
        <v>5.0184430000000002E-2</v>
      </c>
      <c r="Y27" s="48">
        <v>1.9729879999999998E-2</v>
      </c>
    </row>
    <row r="28" spans="1:30">
      <c r="A28" s="34" t="s">
        <v>42</v>
      </c>
      <c r="B28" s="35" t="s">
        <v>783</v>
      </c>
      <c r="C28" s="36" t="s">
        <v>799</v>
      </c>
      <c r="D28" s="37"/>
      <c r="E28" s="14"/>
      <c r="F28" s="38">
        <v>0.5</v>
      </c>
      <c r="G28" s="39">
        <v>26.65292097</v>
      </c>
      <c r="H28" s="40">
        <v>-0.9643474100000039</v>
      </c>
      <c r="I28" s="39">
        <v>-3.0244700610637667E-15</v>
      </c>
      <c r="J28" s="40">
        <v>26.635293539999999</v>
      </c>
      <c r="K28" s="39">
        <v>-0.94065264000000437</v>
      </c>
      <c r="L28" s="40">
        <v>2.225187E-2</v>
      </c>
      <c r="M28" s="41">
        <v>1257339.72</v>
      </c>
      <c r="N28" s="42">
        <v>94401</v>
      </c>
      <c r="O28" s="41">
        <v>137</v>
      </c>
      <c r="P28" s="43">
        <v>4.717455626778156E-2</v>
      </c>
      <c r="Q28" s="44">
        <v>1.5621851284427773E-3</v>
      </c>
      <c r="R28" s="45"/>
      <c r="S28" s="46">
        <v>12.99</v>
      </c>
      <c r="U28" s="48">
        <v>0.13834919168591223</v>
      </c>
      <c r="V28" s="49">
        <v>-3.4918279999999996E-2</v>
      </c>
      <c r="W28" s="48">
        <v>-5.0387589999999996E-2</v>
      </c>
      <c r="X28" s="49">
        <v>5.4156549999999998E-2</v>
      </c>
      <c r="Y28" s="48">
        <v>3.1467960000000003E-2</v>
      </c>
    </row>
    <row r="29" spans="1:30" s="58" customFormat="1">
      <c r="A29" s="34" t="s">
        <v>43</v>
      </c>
      <c r="B29" s="35" t="s">
        <v>783</v>
      </c>
      <c r="C29" s="36" t="s">
        <v>800</v>
      </c>
      <c r="D29" s="37"/>
      <c r="E29" s="14"/>
      <c r="F29" s="38">
        <v>0.3</v>
      </c>
      <c r="G29" s="39">
        <v>775.54527552000002</v>
      </c>
      <c r="H29" s="40">
        <v>17.102348399999975</v>
      </c>
      <c r="I29" s="39">
        <v>30.340800000000002</v>
      </c>
      <c r="J29" s="40">
        <v>774.34545168000011</v>
      </c>
      <c r="K29" s="39">
        <v>17.163428720000027</v>
      </c>
      <c r="L29" s="40">
        <v>30.379871519999998</v>
      </c>
      <c r="M29" s="41">
        <v>62532373.676999986</v>
      </c>
      <c r="N29" s="42">
        <v>988949</v>
      </c>
      <c r="O29" s="41">
        <v>4445</v>
      </c>
      <c r="P29" s="43">
        <v>8.0630203871814299E-2</v>
      </c>
      <c r="Q29" s="44">
        <v>7.0531604860175966E-4</v>
      </c>
      <c r="R29" s="45"/>
      <c r="S29" s="46">
        <v>61.92</v>
      </c>
      <c r="T29" s="47"/>
      <c r="U29" s="48">
        <v>5.7919218346253229E-2</v>
      </c>
      <c r="V29" s="49">
        <v>-1.745478E-2</v>
      </c>
      <c r="W29" s="48">
        <v>-1.0338419999999999E-2</v>
      </c>
      <c r="X29" s="49">
        <v>0.1040156</v>
      </c>
      <c r="Y29" s="48">
        <v>7.151296E-2</v>
      </c>
      <c r="AD29" s="59"/>
    </row>
    <row r="30" spans="1:30">
      <c r="A30" s="50" t="s">
        <v>44</v>
      </c>
      <c r="B30" s="51"/>
      <c r="C30" s="52"/>
      <c r="D30" s="52"/>
      <c r="E30" s="14"/>
      <c r="F30" s="53"/>
      <c r="G30" s="54"/>
      <c r="H30" s="54"/>
      <c r="I30" s="54"/>
      <c r="J30" s="54"/>
      <c r="K30" s="54"/>
      <c r="L30" s="54"/>
      <c r="M30" s="54"/>
      <c r="N30" s="54"/>
      <c r="O30" s="54"/>
      <c r="P30" s="54"/>
      <c r="Q30" s="54"/>
      <c r="R30" s="55"/>
      <c r="S30" s="54"/>
      <c r="T30" s="55"/>
      <c r="U30" s="54"/>
      <c r="V30" s="54"/>
      <c r="W30" s="54"/>
      <c r="X30" s="54"/>
      <c r="Y30" s="54"/>
    </row>
    <row r="31" spans="1:30">
      <c r="A31" s="34" t="s">
        <v>45</v>
      </c>
      <c r="B31" s="35" t="s">
        <v>783</v>
      </c>
      <c r="C31" s="36" t="s">
        <v>801</v>
      </c>
      <c r="D31" s="37"/>
      <c r="E31" s="14"/>
      <c r="F31" s="38">
        <v>0.48</v>
      </c>
      <c r="G31" s="39">
        <v>177.8391441</v>
      </c>
      <c r="H31" s="40">
        <v>10.270335699999988</v>
      </c>
      <c r="I31" s="39">
        <v>4.1512500000000001</v>
      </c>
      <c r="J31" s="40">
        <v>176.53520879999999</v>
      </c>
      <c r="K31" s="39">
        <v>9.5229529999999709</v>
      </c>
      <c r="L31" s="40">
        <v>3.42419085</v>
      </c>
      <c r="M31" s="41">
        <v>14439316.554999998</v>
      </c>
      <c r="N31" s="42">
        <v>803797</v>
      </c>
      <c r="O31" s="41">
        <v>1260</v>
      </c>
      <c r="P31" s="43">
        <v>8.1193128925995534E-2</v>
      </c>
      <c r="Q31" s="44">
        <v>1.652943927897047E-3</v>
      </c>
      <c r="R31" s="45"/>
      <c r="S31" s="46">
        <v>18.45</v>
      </c>
      <c r="U31" s="48">
        <v>6.4154471544715453E-3</v>
      </c>
      <c r="V31" s="49">
        <v>3.6516850000000003E-2</v>
      </c>
      <c r="W31" s="48">
        <v>0.1288077</v>
      </c>
      <c r="X31" s="49">
        <v>6.1229639999999995E-2</v>
      </c>
      <c r="Y31" s="48" t="s">
        <v>343</v>
      </c>
    </row>
    <row r="32" spans="1:30">
      <c r="A32" s="34" t="s">
        <v>46</v>
      </c>
      <c r="B32" s="35" t="s">
        <v>783</v>
      </c>
      <c r="C32" s="36" t="s">
        <v>802</v>
      </c>
      <c r="D32" s="37"/>
      <c r="E32" s="14"/>
      <c r="F32" s="38">
        <v>0.28000000000000003</v>
      </c>
      <c r="G32" s="39">
        <v>176.56171441999999</v>
      </c>
      <c r="H32" s="40">
        <v>-6.4021666800000068</v>
      </c>
      <c r="I32" s="39">
        <v>0</v>
      </c>
      <c r="J32" s="40">
        <v>175.88985750000001</v>
      </c>
      <c r="K32" s="39">
        <v>-6.3778050000000004</v>
      </c>
      <c r="L32" s="40">
        <v>0</v>
      </c>
      <c r="M32" s="41">
        <v>13488737.600000001</v>
      </c>
      <c r="N32" s="42">
        <v>473686</v>
      </c>
      <c r="O32" s="41">
        <v>1101</v>
      </c>
      <c r="P32" s="43">
        <v>7.6396729859075654E-2</v>
      </c>
      <c r="Q32" s="44">
        <v>9.9559618890015448E-4</v>
      </c>
      <c r="R32" s="45"/>
      <c r="S32" s="46">
        <v>28.11</v>
      </c>
      <c r="U32" s="48">
        <v>4.5891141942369262E-2</v>
      </c>
      <c r="V32" s="49">
        <v>-3.6008230000000002E-2</v>
      </c>
      <c r="W32" s="48">
        <v>-4.7093509999999998E-2</v>
      </c>
      <c r="X32" s="49">
        <v>0.18077069999999998</v>
      </c>
      <c r="Y32" s="48">
        <v>6.5852500000000008E-2</v>
      </c>
    </row>
    <row r="33" spans="1:30">
      <c r="A33" s="34" t="s">
        <v>47</v>
      </c>
      <c r="B33" s="35" t="s">
        <v>783</v>
      </c>
      <c r="C33" s="36" t="s">
        <v>803</v>
      </c>
      <c r="D33" s="37"/>
      <c r="E33" s="14"/>
      <c r="F33" s="38">
        <v>0.35</v>
      </c>
      <c r="G33" s="39">
        <v>348.84168635999998</v>
      </c>
      <c r="H33" s="40">
        <v>-2.3943701400000452</v>
      </c>
      <c r="I33" s="39">
        <v>3.758</v>
      </c>
      <c r="J33" s="40">
        <v>348.08910927999995</v>
      </c>
      <c r="K33" s="39">
        <v>-2.3765539700000287</v>
      </c>
      <c r="L33" s="40">
        <v>3.7623216999999998</v>
      </c>
      <c r="M33" s="41">
        <v>41791501.125000015</v>
      </c>
      <c r="N33" s="42">
        <v>1095851</v>
      </c>
      <c r="O33" s="41">
        <v>2100</v>
      </c>
      <c r="P33" s="43">
        <v>0.11980076567417962</v>
      </c>
      <c r="Q33" s="44">
        <v>8.0510530231508147E-4</v>
      </c>
      <c r="R33" s="45"/>
      <c r="S33" s="46">
        <v>37.53</v>
      </c>
      <c r="U33" s="48">
        <v>4.8494537703170797E-2</v>
      </c>
      <c r="V33" s="49">
        <v>-1.8823529999999998E-2</v>
      </c>
      <c r="W33" s="48">
        <v>0.11078979999999999</v>
      </c>
      <c r="X33" s="49">
        <v>0.17384469999999999</v>
      </c>
      <c r="Y33" s="48">
        <v>0.12871949999999999</v>
      </c>
    </row>
    <row r="34" spans="1:30">
      <c r="A34" s="34" t="s">
        <v>48</v>
      </c>
      <c r="B34" s="35" t="s">
        <v>783</v>
      </c>
      <c r="C34" s="36" t="s">
        <v>804</v>
      </c>
      <c r="D34" s="37"/>
      <c r="E34" s="14"/>
      <c r="F34" s="38">
        <v>0.34</v>
      </c>
      <c r="G34" s="39">
        <v>111.18833765000001</v>
      </c>
      <c r="H34" s="40">
        <v>-3.1609652099999934</v>
      </c>
      <c r="I34" s="39">
        <v>0</v>
      </c>
      <c r="J34" s="40">
        <v>110.9954767</v>
      </c>
      <c r="K34" s="39">
        <v>-3.0843433799999951</v>
      </c>
      <c r="L34" s="40">
        <v>6.9172499999999998E-2</v>
      </c>
      <c r="M34" s="41">
        <v>6626039.0150000015</v>
      </c>
      <c r="N34" s="42">
        <v>330328</v>
      </c>
      <c r="O34" s="41">
        <v>276</v>
      </c>
      <c r="P34" s="43">
        <v>5.9592931732260691E-2</v>
      </c>
      <c r="Q34" s="44">
        <v>1.053432286209857E-3</v>
      </c>
      <c r="R34" s="45"/>
      <c r="S34" s="46">
        <v>20.05</v>
      </c>
      <c r="U34" s="48">
        <v>4.0947182044887773E-2</v>
      </c>
      <c r="V34" s="49">
        <v>-2.7643070000000002E-2</v>
      </c>
      <c r="W34" s="48">
        <v>-2.3869660000000001E-2</v>
      </c>
      <c r="X34" s="49">
        <v>0.14815159999999999</v>
      </c>
      <c r="Y34" s="48">
        <v>6.039224E-2</v>
      </c>
    </row>
    <row r="35" spans="1:30">
      <c r="A35" s="34" t="s">
        <v>49</v>
      </c>
      <c r="B35" s="35" t="s">
        <v>783</v>
      </c>
      <c r="C35" s="36" t="s">
        <v>805</v>
      </c>
      <c r="D35" s="37"/>
      <c r="E35" s="14"/>
      <c r="F35" s="38">
        <v>0.34</v>
      </c>
      <c r="G35" s="39">
        <v>141.42221265000001</v>
      </c>
      <c r="H35" s="40">
        <v>-10.29356825</v>
      </c>
      <c r="I35" s="39">
        <v>-5.3959999999999999</v>
      </c>
      <c r="J35" s="40">
        <v>141.16422989</v>
      </c>
      <c r="K35" s="39">
        <v>-10.284962449999988</v>
      </c>
      <c r="L35" s="40">
        <v>-5.3959999999999999</v>
      </c>
      <c r="M35" s="41">
        <v>27938443.899999999</v>
      </c>
      <c r="N35" s="42">
        <v>2006765</v>
      </c>
      <c r="O35" s="41">
        <v>1513</v>
      </c>
      <c r="P35" s="43">
        <v>0.19755343504024858</v>
      </c>
      <c r="Q35" s="44">
        <v>1.1351376164261927E-3</v>
      </c>
      <c r="R35" s="45"/>
      <c r="S35" s="46">
        <v>13.49</v>
      </c>
      <c r="U35" s="48">
        <v>0.15645796886582655</v>
      </c>
      <c r="V35" s="49">
        <v>-3.5050070000000003E-2</v>
      </c>
      <c r="W35" s="48">
        <v>0.1085585</v>
      </c>
      <c r="X35" s="49">
        <v>0.1973866</v>
      </c>
      <c r="Y35" s="48">
        <v>0.14198250000000001</v>
      </c>
    </row>
    <row r="36" spans="1:30">
      <c r="A36" s="34" t="s">
        <v>50</v>
      </c>
      <c r="B36" s="35" t="s">
        <v>783</v>
      </c>
      <c r="C36" s="36" t="s">
        <v>806</v>
      </c>
      <c r="D36" s="37"/>
      <c r="E36" s="14"/>
      <c r="F36" s="38">
        <v>0.25</v>
      </c>
      <c r="G36" s="39">
        <v>1.966</v>
      </c>
      <c r="H36" s="40">
        <v>-4.1999999999999767E-2</v>
      </c>
      <c r="I36" s="39">
        <v>0</v>
      </c>
      <c r="J36" s="40">
        <v>1.966</v>
      </c>
      <c r="K36" s="39">
        <v>-4.1999999999999767E-2</v>
      </c>
      <c r="L36" s="40">
        <v>0</v>
      </c>
      <c r="M36" s="41">
        <v>400251.88</v>
      </c>
      <c r="N36" s="42">
        <v>40366</v>
      </c>
      <c r="O36" s="41">
        <v>62</v>
      </c>
      <c r="P36" s="43">
        <v>0.20358691759918618</v>
      </c>
      <c r="Q36" s="44">
        <v>1.7199762398639349E-3</v>
      </c>
      <c r="R36" s="45"/>
      <c r="S36" s="46">
        <v>9.83</v>
      </c>
      <c r="U36" s="48">
        <v>0</v>
      </c>
      <c r="V36" s="49">
        <v>-2.0916339999999999E-2</v>
      </c>
      <c r="W36" s="48" t="s">
        <v>343</v>
      </c>
      <c r="X36" s="49" t="s">
        <v>343</v>
      </c>
      <c r="Y36" s="48" t="s">
        <v>343</v>
      </c>
    </row>
    <row r="37" spans="1:30">
      <c r="A37" s="34" t="s">
        <v>51</v>
      </c>
      <c r="B37" s="35" t="s">
        <v>783</v>
      </c>
      <c r="C37" s="36" t="s">
        <v>807</v>
      </c>
      <c r="D37" s="37"/>
      <c r="E37" s="14"/>
      <c r="F37" s="38">
        <v>0.34</v>
      </c>
      <c r="G37" s="39">
        <v>39.889067800000007</v>
      </c>
      <c r="H37" s="40">
        <v>-1.2355020999999939</v>
      </c>
      <c r="I37" s="39">
        <v>5.2619725465774537E-15</v>
      </c>
      <c r="J37" s="40">
        <v>39.888254200000006</v>
      </c>
      <c r="K37" s="39">
        <v>-1.2354768999999985</v>
      </c>
      <c r="L37" s="40">
        <v>0</v>
      </c>
      <c r="M37" s="41">
        <v>4267546.16</v>
      </c>
      <c r="N37" s="42">
        <v>374933</v>
      </c>
      <c r="O37" s="41">
        <v>245</v>
      </c>
      <c r="P37" s="43">
        <v>0.10698535702556577</v>
      </c>
      <c r="Q37" s="44">
        <v>1.4003434430617584E-3</v>
      </c>
      <c r="R37" s="45"/>
      <c r="S37" s="46">
        <v>11.3</v>
      </c>
      <c r="U37" s="48">
        <v>3.9413893805309734E-2</v>
      </c>
      <c r="V37" s="49">
        <v>-3.0042920000000001E-2</v>
      </c>
      <c r="W37" s="48">
        <v>-2.1377290000000004E-2</v>
      </c>
      <c r="X37" s="49">
        <v>0.1467223</v>
      </c>
      <c r="Y37" s="48">
        <v>6.0353419999999998E-2</v>
      </c>
    </row>
    <row r="38" spans="1:30" s="58" customFormat="1">
      <c r="A38" s="34" t="s">
        <v>52</v>
      </c>
      <c r="B38" s="35" t="s">
        <v>783</v>
      </c>
      <c r="C38" s="36" t="s">
        <v>808</v>
      </c>
      <c r="D38" s="37"/>
      <c r="E38" s="14"/>
      <c r="F38" s="38">
        <v>0.34</v>
      </c>
      <c r="G38" s="39">
        <v>156.2545782</v>
      </c>
      <c r="H38" s="40">
        <v>-7.1942644500000181</v>
      </c>
      <c r="I38" s="39">
        <v>-0.75600000000000001</v>
      </c>
      <c r="J38" s="40">
        <v>156.07602611999999</v>
      </c>
      <c r="K38" s="39">
        <v>-7.1987478700000045</v>
      </c>
      <c r="L38" s="40">
        <v>-0.76734000000000002</v>
      </c>
      <c r="M38" s="41">
        <v>19548394.035</v>
      </c>
      <c r="N38" s="42">
        <v>2508877</v>
      </c>
      <c r="O38" s="41">
        <v>1910</v>
      </c>
      <c r="P38" s="43">
        <v>0.12510605615650372</v>
      </c>
      <c r="Q38" s="44">
        <v>1.4786223069540038E-3</v>
      </c>
      <c r="R38" s="45"/>
      <c r="S38" s="46">
        <v>7.56</v>
      </c>
      <c r="T38" s="47"/>
      <c r="U38" s="48">
        <v>0.14661931216931218</v>
      </c>
      <c r="V38" s="49">
        <v>-3.9390090000000003E-2</v>
      </c>
      <c r="W38" s="48">
        <v>9.929752E-2</v>
      </c>
      <c r="X38" s="49">
        <v>0.20522989999999999</v>
      </c>
      <c r="Y38" s="48">
        <v>0.14662639999999999</v>
      </c>
      <c r="AD38" s="59"/>
    </row>
    <row r="39" spans="1:30">
      <c r="A39" s="50" t="s">
        <v>53</v>
      </c>
      <c r="B39" s="51"/>
      <c r="C39" s="52"/>
      <c r="D39" s="52"/>
      <c r="E39" s="14"/>
      <c r="F39" s="53"/>
      <c r="G39" s="54"/>
      <c r="H39" s="54"/>
      <c r="I39" s="54"/>
      <c r="J39" s="54"/>
      <c r="K39" s="54"/>
      <c r="L39" s="54"/>
      <c r="M39" s="54"/>
      <c r="N39" s="54"/>
      <c r="O39" s="54"/>
      <c r="P39" s="54"/>
      <c r="Q39" s="54"/>
      <c r="R39" s="55"/>
      <c r="S39" s="54"/>
      <c r="T39" s="55"/>
      <c r="U39" s="54"/>
      <c r="V39" s="54"/>
      <c r="W39" s="54"/>
      <c r="X39" s="54"/>
      <c r="Y39" s="54"/>
    </row>
    <row r="40" spans="1:30">
      <c r="A40" s="34" t="s">
        <v>54</v>
      </c>
      <c r="B40" s="35" t="s">
        <v>360</v>
      </c>
      <c r="C40" s="36" t="s">
        <v>809</v>
      </c>
      <c r="D40" s="37"/>
      <c r="E40" s="14"/>
      <c r="F40" s="38">
        <v>0.78</v>
      </c>
      <c r="G40" s="39">
        <v>357.99002267000003</v>
      </c>
      <c r="H40" s="40">
        <v>2.2528133900000453</v>
      </c>
      <c r="I40" s="39">
        <v>7.3639801900000519</v>
      </c>
      <c r="J40" s="40">
        <v>100.59094801000001</v>
      </c>
      <c r="K40" s="39">
        <v>1.8659197300000041</v>
      </c>
      <c r="L40" s="40">
        <v>3.2843827800000001</v>
      </c>
      <c r="M40" s="41">
        <v>5707262.6699999981</v>
      </c>
      <c r="N40" s="42">
        <v>1647852</v>
      </c>
      <c r="O40" s="41">
        <v>207</v>
      </c>
      <c r="P40" s="43">
        <v>1.5942518809416734E-2</v>
      </c>
      <c r="Q40" s="44">
        <v>4.2815756232481043E-3</v>
      </c>
      <c r="R40" s="45"/>
      <c r="S40" s="46">
        <v>3.43</v>
      </c>
      <c r="U40" s="48">
        <v>3.6151603498542274E-2</v>
      </c>
      <c r="V40" s="49">
        <v>-1.436782E-2</v>
      </c>
      <c r="W40" s="48">
        <v>4.9146840000000004E-2</v>
      </c>
      <c r="X40" s="49">
        <v>0.13052640000000001</v>
      </c>
      <c r="Y40" s="48" t="s">
        <v>343</v>
      </c>
    </row>
    <row r="41" spans="1:30">
      <c r="A41" s="34" t="s">
        <v>55</v>
      </c>
      <c r="B41" s="35" t="s">
        <v>783</v>
      </c>
      <c r="C41" s="36" t="s">
        <v>810</v>
      </c>
      <c r="D41" s="37"/>
      <c r="E41" s="14"/>
      <c r="F41" s="38">
        <v>0.35</v>
      </c>
      <c r="G41" s="39">
        <v>14.423867549999999</v>
      </c>
      <c r="H41" s="40">
        <v>-0.42087150000000184</v>
      </c>
      <c r="I41" s="39">
        <v>0</v>
      </c>
      <c r="J41" s="40">
        <v>14.205942389999999</v>
      </c>
      <c r="K41" s="39">
        <v>-0.41451270000000112</v>
      </c>
      <c r="L41" s="40">
        <v>0</v>
      </c>
      <c r="M41" s="41">
        <v>2679983.3650000007</v>
      </c>
      <c r="N41" s="42">
        <v>109533</v>
      </c>
      <c r="O41" s="41">
        <v>162</v>
      </c>
      <c r="P41" s="43">
        <v>0.18580199490253921</v>
      </c>
      <c r="Q41" s="44">
        <v>9.5711209746835325E-4</v>
      </c>
      <c r="R41" s="45"/>
      <c r="S41" s="46">
        <v>24.01</v>
      </c>
      <c r="U41" s="48">
        <v>2.4034235735110373E-2</v>
      </c>
      <c r="V41" s="49">
        <v>-2.8328609999999997E-2</v>
      </c>
      <c r="W41" s="48">
        <v>6.7430290000000004E-2</v>
      </c>
      <c r="X41" s="49" t="s">
        <v>343</v>
      </c>
      <c r="Y41" s="48" t="s">
        <v>343</v>
      </c>
    </row>
    <row r="42" spans="1:30">
      <c r="A42" s="34" t="s">
        <v>56</v>
      </c>
      <c r="B42" s="35" t="s">
        <v>783</v>
      </c>
      <c r="C42" s="36" t="s">
        <v>811</v>
      </c>
      <c r="D42" s="37"/>
      <c r="E42" s="14"/>
      <c r="F42" s="38">
        <v>0.3</v>
      </c>
      <c r="G42" s="39">
        <v>50.103942680000003</v>
      </c>
      <c r="H42" s="40">
        <v>-1.6655991799999996</v>
      </c>
      <c r="I42" s="39">
        <v>0</v>
      </c>
      <c r="J42" s="40">
        <v>50.100994679999999</v>
      </c>
      <c r="K42" s="39">
        <v>-1.6655011799999997</v>
      </c>
      <c r="L42" s="40">
        <v>0</v>
      </c>
      <c r="M42" s="41">
        <v>1492028.08</v>
      </c>
      <c r="N42" s="42">
        <v>49757</v>
      </c>
      <c r="O42" s="41">
        <v>111</v>
      </c>
      <c r="P42" s="43">
        <v>2.9778656133493727E-2</v>
      </c>
      <c r="Q42" s="44">
        <v>1.4868124127080341E-3</v>
      </c>
      <c r="R42" s="45"/>
      <c r="S42" s="46">
        <v>29.48</v>
      </c>
      <c r="U42" s="48">
        <v>6.6499118046132968E-2</v>
      </c>
      <c r="V42" s="49">
        <v>-3.2173340000000002E-2</v>
      </c>
      <c r="W42" s="48">
        <v>1.9020760000000001E-2</v>
      </c>
      <c r="X42" s="49">
        <v>8.5304909999999998E-2</v>
      </c>
      <c r="Y42" s="48">
        <v>6.3806189999999999E-2</v>
      </c>
    </row>
    <row r="43" spans="1:30">
      <c r="A43" s="34" t="s">
        <v>57</v>
      </c>
      <c r="B43" s="35" t="s">
        <v>360</v>
      </c>
      <c r="C43" s="36" t="s">
        <v>812</v>
      </c>
      <c r="D43" s="37"/>
      <c r="E43" s="14"/>
      <c r="F43" s="38">
        <v>0.49</v>
      </c>
      <c r="G43" s="39">
        <v>27.742760099999998</v>
      </c>
      <c r="H43" s="40">
        <v>-2.293956039999999</v>
      </c>
      <c r="I43" s="39">
        <v>-1.595</v>
      </c>
      <c r="J43" s="40">
        <v>27.741643599999996</v>
      </c>
      <c r="K43" s="39">
        <v>-2.2939294399999977</v>
      </c>
      <c r="L43" s="40">
        <v>-1.595</v>
      </c>
      <c r="M43" s="41">
        <v>2019056.9099999997</v>
      </c>
      <c r="N43" s="42">
        <v>124690</v>
      </c>
      <c r="O43" s="41">
        <v>153</v>
      </c>
      <c r="P43" s="43">
        <v>7.2777795097611786E-2</v>
      </c>
      <c r="Q43" s="44">
        <v>3.3474529484300592E-3</v>
      </c>
      <c r="R43" s="45"/>
      <c r="S43" s="46">
        <v>15.95</v>
      </c>
      <c r="U43" s="48">
        <v>4.9022382445141059E-2</v>
      </c>
      <c r="V43" s="49">
        <v>-2.027027E-2</v>
      </c>
      <c r="W43" s="48">
        <v>3.7024340000000001E-3</v>
      </c>
      <c r="X43" s="49">
        <v>6.1751670000000002E-2</v>
      </c>
      <c r="Y43" s="48">
        <v>4.7458500000000001E-2</v>
      </c>
    </row>
    <row r="44" spans="1:30">
      <c r="A44" s="34" t="s">
        <v>58</v>
      </c>
      <c r="B44" s="35" t="s">
        <v>783</v>
      </c>
      <c r="C44" s="36" t="s">
        <v>813</v>
      </c>
      <c r="D44" s="37"/>
      <c r="E44" s="14"/>
      <c r="F44" s="38">
        <v>0.6</v>
      </c>
      <c r="G44" s="39">
        <v>1.4896092299999999</v>
      </c>
      <c r="H44" s="40">
        <v>0</v>
      </c>
      <c r="I44" s="39">
        <v>0</v>
      </c>
      <c r="J44" s="40">
        <v>1.4896092299999999</v>
      </c>
      <c r="K44" s="39">
        <v>0</v>
      </c>
      <c r="L44" s="40">
        <v>0</v>
      </c>
      <c r="M44" s="41">
        <v>580337.50999999989</v>
      </c>
      <c r="N44" s="42">
        <v>58746</v>
      </c>
      <c r="O44" s="41">
        <v>60</v>
      </c>
      <c r="P44" s="43">
        <v>0.38959043641264218</v>
      </c>
      <c r="Q44" s="44">
        <v>2.4968395057203691E-3</v>
      </c>
      <c r="R44" s="45"/>
      <c r="S44" s="46">
        <v>9.93</v>
      </c>
      <c r="U44" s="48">
        <v>2.8297381671701913E-2</v>
      </c>
      <c r="V44" s="49">
        <v>0</v>
      </c>
      <c r="W44" s="48" t="s">
        <v>343</v>
      </c>
      <c r="X44" s="49" t="s">
        <v>343</v>
      </c>
      <c r="Y44" s="48" t="s">
        <v>343</v>
      </c>
    </row>
    <row r="45" spans="1:30">
      <c r="A45" s="34" t="s">
        <v>59</v>
      </c>
      <c r="B45" s="35" t="s">
        <v>360</v>
      </c>
      <c r="C45" s="36" t="s">
        <v>814</v>
      </c>
      <c r="D45" s="37"/>
      <c r="E45" s="14"/>
      <c r="F45" s="38">
        <v>1.38</v>
      </c>
      <c r="G45" s="39">
        <v>288.05147189999997</v>
      </c>
      <c r="H45" s="40">
        <v>2.4261001499999764</v>
      </c>
      <c r="I45" s="39">
        <v>-17.184000000000051</v>
      </c>
      <c r="J45" s="40">
        <v>287.67100382000001</v>
      </c>
      <c r="K45" s="39">
        <v>2.3929466699999571</v>
      </c>
      <c r="L45" s="40">
        <v>-17.193307999999998</v>
      </c>
      <c r="M45" s="41">
        <v>297091716.02499998</v>
      </c>
      <c r="N45" s="42">
        <v>86602888</v>
      </c>
      <c r="O45" s="41">
        <v>6569</v>
      </c>
      <c r="P45" s="43">
        <v>1.0313841275150242</v>
      </c>
      <c r="Q45" s="44">
        <v>2.197940374976344E-3</v>
      </c>
      <c r="R45" s="45"/>
      <c r="S45" s="46">
        <v>3.58</v>
      </c>
      <c r="U45" s="48">
        <v>3.6287430167597765E-2</v>
      </c>
      <c r="V45" s="49">
        <v>6.8656720000000004E-2</v>
      </c>
      <c r="W45" s="48">
        <v>-9.4656520000000008E-2</v>
      </c>
      <c r="X45" s="49">
        <v>-0.27343229999999996</v>
      </c>
      <c r="Y45" s="48">
        <v>-0.24383980000000002</v>
      </c>
    </row>
    <row r="46" spans="1:30">
      <c r="A46" s="34" t="s">
        <v>60</v>
      </c>
      <c r="B46" s="35" t="s">
        <v>360</v>
      </c>
      <c r="C46" s="36" t="s">
        <v>815</v>
      </c>
      <c r="D46" s="37"/>
      <c r="E46" s="14"/>
      <c r="F46" s="38">
        <v>1.48</v>
      </c>
      <c r="G46" s="39">
        <v>59.304138000000002</v>
      </c>
      <c r="H46" s="40">
        <v>4.0108323999999982</v>
      </c>
      <c r="I46" s="39">
        <v>2.15</v>
      </c>
      <c r="J46" s="40">
        <v>59.110242399999997</v>
      </c>
      <c r="K46" s="39">
        <v>1.9245195199999958</v>
      </c>
      <c r="L46" s="40">
        <v>0</v>
      </c>
      <c r="M46" s="41">
        <v>24839729.550000001</v>
      </c>
      <c r="N46" s="42">
        <v>2932162</v>
      </c>
      <c r="O46" s="41">
        <v>768</v>
      </c>
      <c r="P46" s="43">
        <v>0.41885322656574153</v>
      </c>
      <c r="Q46" s="44">
        <v>1.2123096623284084E-3</v>
      </c>
      <c r="R46" s="45"/>
      <c r="S46" s="46">
        <v>8.6</v>
      </c>
      <c r="U46" s="48">
        <v>1.5304767441860467E-2</v>
      </c>
      <c r="V46" s="49">
        <v>3.3653849999999999E-2</v>
      </c>
      <c r="W46" s="48">
        <v>-1.0326200000000001E-2</v>
      </c>
      <c r="X46" s="49">
        <v>-0.113658</v>
      </c>
      <c r="Y46" s="48">
        <v>-9.0056100000000014E-2</v>
      </c>
    </row>
    <row r="47" spans="1:30">
      <c r="A47" s="34" t="s">
        <v>61</v>
      </c>
      <c r="B47" s="35" t="s">
        <v>783</v>
      </c>
      <c r="C47" s="36" t="s">
        <v>816</v>
      </c>
      <c r="D47" s="37"/>
      <c r="E47" s="14"/>
      <c r="F47" s="38">
        <v>0.35</v>
      </c>
      <c r="G47" s="39">
        <v>80.058189889999994</v>
      </c>
      <c r="H47" s="40">
        <v>0.68763781999999285</v>
      </c>
      <c r="I47" s="39">
        <v>2.09900000000001</v>
      </c>
      <c r="J47" s="40">
        <v>80.032519119999989</v>
      </c>
      <c r="K47" s="39">
        <v>0.68810255999998748</v>
      </c>
      <c r="L47" s="40">
        <v>2.0990000000000002</v>
      </c>
      <c r="M47" s="41">
        <v>2882255.1149999998</v>
      </c>
      <c r="N47" s="42">
        <v>135707</v>
      </c>
      <c r="O47" s="41">
        <v>165</v>
      </c>
      <c r="P47" s="43">
        <v>3.6002002030775616E-2</v>
      </c>
      <c r="Q47" s="44">
        <v>1.594933279779115E-3</v>
      </c>
      <c r="R47" s="45"/>
      <c r="S47" s="46">
        <v>20.99</v>
      </c>
      <c r="U47" s="48">
        <v>4.3353978084802292E-2</v>
      </c>
      <c r="V47" s="49">
        <v>-1.778194E-2</v>
      </c>
      <c r="W47" s="48">
        <v>1.791949E-2</v>
      </c>
      <c r="X47" s="49" t="s">
        <v>343</v>
      </c>
      <c r="Y47" s="48" t="s">
        <v>343</v>
      </c>
    </row>
    <row r="48" spans="1:30">
      <c r="A48" s="34" t="s">
        <v>62</v>
      </c>
      <c r="B48" s="35" t="s">
        <v>783</v>
      </c>
      <c r="C48" s="36" t="s">
        <v>817</v>
      </c>
      <c r="D48" s="37"/>
      <c r="E48" s="14"/>
      <c r="F48" s="38">
        <v>0.13</v>
      </c>
      <c r="G48" s="39">
        <v>40.481363259999995</v>
      </c>
      <c r="H48" s="40">
        <v>-1.1279091200000049</v>
      </c>
      <c r="I48" s="39">
        <v>-5.3481198847293851E-15</v>
      </c>
      <c r="J48" s="40">
        <v>40.469786379999995</v>
      </c>
      <c r="K48" s="39">
        <v>-1.1275865600000023</v>
      </c>
      <c r="L48" s="40">
        <v>0</v>
      </c>
      <c r="M48" s="41">
        <v>2631188.4700000007</v>
      </c>
      <c r="N48" s="42">
        <v>112954</v>
      </c>
      <c r="O48" s="41">
        <v>365</v>
      </c>
      <c r="P48" s="43">
        <v>6.4997526222144344E-2</v>
      </c>
      <c r="Q48" s="44">
        <v>1.7130889240379785E-3</v>
      </c>
      <c r="R48" s="45"/>
      <c r="S48" s="46">
        <v>22.97</v>
      </c>
      <c r="U48" s="48">
        <v>9.6547453199825869E-2</v>
      </c>
      <c r="V48" s="49">
        <v>-2.7107160000000002E-2</v>
      </c>
      <c r="W48" s="48">
        <v>5.3863019999999998E-2</v>
      </c>
      <c r="X48" s="49" t="s">
        <v>343</v>
      </c>
      <c r="Y48" s="48" t="s">
        <v>343</v>
      </c>
    </row>
    <row r="49" spans="1:25">
      <c r="A49" s="34" t="s">
        <v>63</v>
      </c>
      <c r="B49" s="35" t="s">
        <v>360</v>
      </c>
      <c r="C49" s="36" t="s">
        <v>818</v>
      </c>
      <c r="D49" s="37"/>
      <c r="E49" s="14"/>
      <c r="F49" s="38">
        <v>0.8</v>
      </c>
      <c r="G49" s="39">
        <v>31.975562849999999</v>
      </c>
      <c r="H49" s="40">
        <v>-0.80011590000000221</v>
      </c>
      <c r="I49" s="39">
        <v>0.24870581999999999</v>
      </c>
      <c r="J49" s="40">
        <v>31.907939579999997</v>
      </c>
      <c r="K49" s="39">
        <v>-0.68745417000000175</v>
      </c>
      <c r="L49" s="40">
        <v>0.35559842999999997</v>
      </c>
      <c r="M49" s="41">
        <v>938799.85000000009</v>
      </c>
      <c r="N49" s="42">
        <v>255083</v>
      </c>
      <c r="O49" s="41">
        <v>254</v>
      </c>
      <c r="P49" s="43">
        <v>2.9359916333732344E-2</v>
      </c>
      <c r="Q49" s="44">
        <v>6.4269447210359102E-3</v>
      </c>
      <c r="R49" s="60"/>
      <c r="S49" s="46">
        <v>3.63</v>
      </c>
      <c r="U49" s="48">
        <v>9.5865564738292011E-2</v>
      </c>
      <c r="V49" s="49">
        <v>-2.7317399999999999E-2</v>
      </c>
      <c r="W49" s="48">
        <v>1.352856E-2</v>
      </c>
      <c r="X49" s="49">
        <v>0.1146321</v>
      </c>
      <c r="Y49" s="48">
        <v>5.6605340000000004E-2</v>
      </c>
    </row>
    <row r="50" spans="1:25">
      <c r="A50" s="34" t="s">
        <v>64</v>
      </c>
      <c r="B50" s="35" t="s">
        <v>360</v>
      </c>
      <c r="C50" s="36" t="s">
        <v>819</v>
      </c>
      <c r="D50" s="37"/>
      <c r="E50" s="14"/>
      <c r="F50" s="38">
        <v>0.85</v>
      </c>
      <c r="G50" s="39">
        <v>23.09269974</v>
      </c>
      <c r="H50" s="40">
        <v>-0.72003737999999895</v>
      </c>
      <c r="I50" s="39">
        <v>-0.23289354000000001</v>
      </c>
      <c r="J50" s="40">
        <v>23.130949600000001</v>
      </c>
      <c r="K50" s="39">
        <v>-0.7125095899999998</v>
      </c>
      <c r="L50" s="40">
        <v>-0.22473726000000002</v>
      </c>
      <c r="M50" s="41">
        <v>950312.76000000013</v>
      </c>
      <c r="N50" s="42">
        <v>115313</v>
      </c>
      <c r="O50" s="41">
        <v>72</v>
      </c>
      <c r="P50" s="43">
        <v>4.1152085754352773E-2</v>
      </c>
      <c r="Q50" s="44">
        <v>3.0091413430631477E-3</v>
      </c>
      <c r="R50" s="45"/>
      <c r="S50" s="46">
        <v>8.14</v>
      </c>
      <c r="U50" s="48">
        <v>5.4449877149877146E-2</v>
      </c>
      <c r="V50" s="49">
        <v>-2.0457280000000001E-2</v>
      </c>
      <c r="W50" s="48">
        <v>1.8510430000000001E-2</v>
      </c>
      <c r="X50" s="49">
        <v>0.11571999999999999</v>
      </c>
      <c r="Y50" s="48">
        <v>6.4428810000000003E-2</v>
      </c>
    </row>
    <row r="51" spans="1:25">
      <c r="A51" s="34" t="s">
        <v>65</v>
      </c>
      <c r="B51" s="35" t="s">
        <v>783</v>
      </c>
      <c r="C51" s="36" t="s">
        <v>820</v>
      </c>
      <c r="D51" s="37"/>
      <c r="E51" s="14"/>
      <c r="F51" s="38">
        <v>0.49</v>
      </c>
      <c r="G51" s="39">
        <v>1262.5869545099999</v>
      </c>
      <c r="H51" s="40">
        <v>-25.439355650000095</v>
      </c>
      <c r="I51" s="39">
        <v>-21.923999999999999</v>
      </c>
      <c r="J51" s="40">
        <v>1260.5028042599999</v>
      </c>
      <c r="K51" s="39">
        <v>-16.473889499999999</v>
      </c>
      <c r="L51" s="40">
        <v>-12.9886911</v>
      </c>
      <c r="M51" s="41">
        <v>59630520.223305993</v>
      </c>
      <c r="N51" s="42">
        <v>3252860</v>
      </c>
      <c r="O51" s="41">
        <v>2804</v>
      </c>
      <c r="P51" s="43">
        <v>4.7228842346504464E-2</v>
      </c>
      <c r="Q51" s="44">
        <v>1.0239584654326832E-3</v>
      </c>
      <c r="R51" s="45"/>
      <c r="S51" s="46">
        <v>18.29</v>
      </c>
      <c r="U51" s="48">
        <v>3.3579278294149806E-2</v>
      </c>
      <c r="V51" s="49">
        <v>-1.637555E-3</v>
      </c>
      <c r="W51" s="48">
        <v>5.3797180000000007E-2</v>
      </c>
      <c r="X51" s="49">
        <v>6.2269379999999999E-2</v>
      </c>
      <c r="Y51" s="48">
        <v>7.0177779999999995E-2</v>
      </c>
    </row>
    <row r="52" spans="1:25">
      <c r="A52" s="34" t="s">
        <v>66</v>
      </c>
      <c r="B52" s="35" t="s">
        <v>360</v>
      </c>
      <c r="C52" s="36" t="s">
        <v>821</v>
      </c>
      <c r="D52" s="37"/>
      <c r="E52" s="14"/>
      <c r="F52" s="38">
        <v>0.65</v>
      </c>
      <c r="G52" s="39">
        <v>3.1206983999999998</v>
      </c>
      <c r="H52" s="40">
        <v>-0.61434260000000007</v>
      </c>
      <c r="I52" s="39">
        <v>-0.37794759999999999</v>
      </c>
      <c r="J52" s="40">
        <v>2.6477880800000002</v>
      </c>
      <c r="K52" s="39">
        <v>-0.18396060000000009</v>
      </c>
      <c r="L52" s="40">
        <v>-4.7359999999999998E-3</v>
      </c>
      <c r="M52" s="41">
        <v>502811.35999999993</v>
      </c>
      <c r="N52" s="42">
        <v>169194</v>
      </c>
      <c r="O52" s="41">
        <v>30</v>
      </c>
      <c r="P52" s="43">
        <v>0.16112142076914576</v>
      </c>
      <c r="Q52" s="44">
        <v>3.518507016916736E-3</v>
      </c>
      <c r="R52" s="45"/>
      <c r="S52" s="46">
        <v>2.96</v>
      </c>
      <c r="U52" s="48">
        <v>4.4559121621621615E-2</v>
      </c>
      <c r="V52" s="49">
        <v>-1.1093299999999999E-2</v>
      </c>
      <c r="W52" s="48">
        <v>6.4120850000000007E-2</v>
      </c>
      <c r="X52" s="49" t="s">
        <v>343</v>
      </c>
      <c r="Y52" s="48" t="s">
        <v>343</v>
      </c>
    </row>
    <row r="53" spans="1:25">
      <c r="A53" s="34" t="s">
        <v>67</v>
      </c>
      <c r="B53" s="35" t="s">
        <v>783</v>
      </c>
      <c r="C53" s="36" t="s">
        <v>822</v>
      </c>
      <c r="D53" s="37"/>
      <c r="E53" s="14"/>
      <c r="F53" s="38">
        <v>0.35</v>
      </c>
      <c r="G53" s="39">
        <v>130.57154639999999</v>
      </c>
      <c r="H53" s="40">
        <v>13.666312799999982</v>
      </c>
      <c r="I53" s="39">
        <v>15.4224</v>
      </c>
      <c r="J53" s="40">
        <v>130.44354048</v>
      </c>
      <c r="K53" s="39">
        <v>13.668264959999979</v>
      </c>
      <c r="L53" s="40">
        <v>15.4224</v>
      </c>
      <c r="M53" s="41">
        <v>17418349.101799998</v>
      </c>
      <c r="N53" s="42">
        <v>623676</v>
      </c>
      <c r="O53" s="41">
        <v>791</v>
      </c>
      <c r="P53" s="43">
        <v>0.13340080271730625</v>
      </c>
      <c r="Q53" s="44">
        <v>1.1203296265108306E-3</v>
      </c>
      <c r="R53" s="45"/>
      <c r="S53" s="46">
        <v>27.54</v>
      </c>
      <c r="U53" s="48">
        <v>2.1423384168482208E-2</v>
      </c>
      <c r="V53" s="49">
        <v>-1.502146E-2</v>
      </c>
      <c r="W53" s="48">
        <v>5.2423580000000004E-2</v>
      </c>
      <c r="X53" s="49">
        <v>9.0087729999999991E-2</v>
      </c>
      <c r="Y53" s="48">
        <v>8.3720450000000002E-2</v>
      </c>
    </row>
    <row r="54" spans="1:25">
      <c r="A54" s="34" t="s">
        <v>68</v>
      </c>
      <c r="B54" s="35" t="s">
        <v>360</v>
      </c>
      <c r="C54" s="36" t="s">
        <v>823</v>
      </c>
      <c r="D54" s="37"/>
      <c r="E54" s="14"/>
      <c r="F54" s="38">
        <v>0.8</v>
      </c>
      <c r="G54" s="39">
        <v>354.10701144000001</v>
      </c>
      <c r="H54" s="40">
        <v>-17.931318300000012</v>
      </c>
      <c r="I54" s="39">
        <v>7.6911562</v>
      </c>
      <c r="J54" s="40">
        <v>353.62567239999998</v>
      </c>
      <c r="K54" s="39">
        <v>-30.442335770000039</v>
      </c>
      <c r="L54" s="40">
        <v>-3.9913710199999999</v>
      </c>
      <c r="M54" s="41">
        <v>85954221.525000006</v>
      </c>
      <c r="N54" s="42">
        <v>3479486</v>
      </c>
      <c r="O54" s="41">
        <v>4162</v>
      </c>
      <c r="P54" s="43">
        <v>0.2427351584354723</v>
      </c>
      <c r="Q54" s="44">
        <v>7.098787154332678E-4</v>
      </c>
      <c r="R54" s="45"/>
      <c r="S54" s="46">
        <v>23.66</v>
      </c>
      <c r="U54" s="48">
        <v>0.12742620456466611</v>
      </c>
      <c r="V54" s="49">
        <v>-6.8870529999999999E-2</v>
      </c>
      <c r="W54" s="48">
        <v>7.2857669999999999E-2</v>
      </c>
      <c r="X54" s="49">
        <v>0.2514188</v>
      </c>
      <c r="Y54" s="48">
        <v>0.11347500000000001</v>
      </c>
    </row>
    <row r="55" spans="1:25">
      <c r="A55" s="34" t="s">
        <v>69</v>
      </c>
      <c r="B55" s="35" t="s">
        <v>360</v>
      </c>
      <c r="C55" s="36" t="s">
        <v>824</v>
      </c>
      <c r="D55" s="37"/>
      <c r="E55" s="14"/>
      <c r="F55" s="38">
        <v>0.9</v>
      </c>
      <c r="G55" s="39">
        <v>181.45866619999998</v>
      </c>
      <c r="H55" s="40">
        <v>-2.5862900800000133</v>
      </c>
      <c r="I55" s="39">
        <v>2.6638037599999769</v>
      </c>
      <c r="J55" s="40">
        <v>180.30365159999999</v>
      </c>
      <c r="K55" s="39">
        <v>-2.5898306399999855</v>
      </c>
      <c r="L55" s="40">
        <v>2.6274160800000002</v>
      </c>
      <c r="M55" s="41">
        <v>12388664.295000002</v>
      </c>
      <c r="N55" s="42">
        <v>996485</v>
      </c>
      <c r="O55" s="41">
        <v>1313</v>
      </c>
      <c r="P55" s="43">
        <v>6.8272651587472116E-2</v>
      </c>
      <c r="Q55" s="44">
        <v>1.3087052007219333E-3</v>
      </c>
      <c r="R55" s="45"/>
      <c r="S55" s="46">
        <v>12.26</v>
      </c>
      <c r="U55" s="48">
        <v>7.2759461663947797E-2</v>
      </c>
      <c r="V55" s="49">
        <v>-2.2631100000000001E-2</v>
      </c>
      <c r="W55" s="48">
        <v>3.7035169999999999E-2</v>
      </c>
      <c r="X55" s="49">
        <v>6.0498950000000003E-2</v>
      </c>
      <c r="Y55" s="48">
        <v>5.2970420000000004E-2</v>
      </c>
    </row>
    <row r="56" spans="1:25">
      <c r="A56" s="34" t="s">
        <v>70</v>
      </c>
      <c r="B56" s="35" t="s">
        <v>783</v>
      </c>
      <c r="C56" s="36" t="s">
        <v>825</v>
      </c>
      <c r="D56" s="37"/>
      <c r="E56" s="14"/>
      <c r="F56" s="38">
        <v>0.23</v>
      </c>
      <c r="G56" s="39">
        <v>284.36349730000001</v>
      </c>
      <c r="H56" s="40">
        <v>-8.9438074599999791</v>
      </c>
      <c r="I56" s="39">
        <v>2.5099999999999998</v>
      </c>
      <c r="J56" s="40">
        <v>283.22169830000001</v>
      </c>
      <c r="K56" s="39">
        <v>-8.9072287799999721</v>
      </c>
      <c r="L56" s="40">
        <v>2.5005624000000002</v>
      </c>
      <c r="M56" s="41">
        <v>10707967.280000001</v>
      </c>
      <c r="N56" s="42">
        <v>835355</v>
      </c>
      <c r="O56" s="41">
        <v>1000</v>
      </c>
      <c r="P56" s="43">
        <v>3.7655913581282292E-2</v>
      </c>
      <c r="Q56" s="44">
        <v>9.6862852988541682E-4</v>
      </c>
      <c r="R56" s="45"/>
      <c r="S56" s="46">
        <v>12.55</v>
      </c>
      <c r="U56" s="48">
        <v>6.950876494023904E-2</v>
      </c>
      <c r="V56" s="49">
        <v>-3.9050539999999995E-2</v>
      </c>
      <c r="W56" s="48">
        <v>1.5247139999999999E-2</v>
      </c>
      <c r="X56" s="49">
        <v>9.7457249999999995E-2</v>
      </c>
      <c r="Y56" s="48">
        <v>6.1676120000000001E-2</v>
      </c>
    </row>
    <row r="57" spans="1:25">
      <c r="A57" s="34" t="s">
        <v>71</v>
      </c>
      <c r="B57" s="35" t="s">
        <v>360</v>
      </c>
      <c r="C57" s="36" t="s">
        <v>826</v>
      </c>
      <c r="D57" s="37"/>
      <c r="E57" s="14"/>
      <c r="F57" s="38">
        <v>0.97</v>
      </c>
      <c r="G57" s="39">
        <v>105.76546265</v>
      </c>
      <c r="H57" s="40">
        <v>-1.9354608699999898</v>
      </c>
      <c r="I57" s="39">
        <v>-6.5653169999999997E-2</v>
      </c>
      <c r="J57" s="40">
        <v>88.96129904</v>
      </c>
      <c r="K57" s="39">
        <v>-1.5591284799999894</v>
      </c>
      <c r="L57" s="40">
        <v>1.2406720000000001E-2</v>
      </c>
      <c r="M57" s="41">
        <v>1031626.9699999999</v>
      </c>
      <c r="N57" s="42">
        <v>359695</v>
      </c>
      <c r="O57" s="41">
        <v>124</v>
      </c>
      <c r="P57" s="43">
        <v>9.7539115714348913E-3</v>
      </c>
      <c r="Q57" s="44">
        <v>6.2698186691222688E-3</v>
      </c>
      <c r="R57" s="45"/>
      <c r="S57" s="46">
        <v>2.83</v>
      </c>
      <c r="U57" s="48">
        <v>0.16111802120141344</v>
      </c>
      <c r="V57" s="49">
        <v>-1.7361109999999999E-2</v>
      </c>
      <c r="W57" s="48">
        <v>1.3486359999999999E-2</v>
      </c>
      <c r="X57" s="49" t="s">
        <v>343</v>
      </c>
      <c r="Y57" s="48" t="s">
        <v>343</v>
      </c>
    </row>
    <row r="58" spans="1:25">
      <c r="A58" s="34" t="s">
        <v>72</v>
      </c>
      <c r="B58" s="35" t="s">
        <v>360</v>
      </c>
      <c r="C58" s="36" t="s">
        <v>827</v>
      </c>
      <c r="D58" s="37"/>
      <c r="E58" s="14"/>
      <c r="F58" s="38">
        <v>0.97</v>
      </c>
      <c r="G58" s="39">
        <v>71.024959599999988</v>
      </c>
      <c r="H58" s="40">
        <v>-1.0412840000000001</v>
      </c>
      <c r="I58" s="39">
        <v>-0.80577339999998865</v>
      </c>
      <c r="J58" s="40">
        <v>58.503105299999994</v>
      </c>
      <c r="K58" s="39">
        <v>-0.67339320000000302</v>
      </c>
      <c r="L58" s="40">
        <v>-0.48000594999999996</v>
      </c>
      <c r="M58" s="41">
        <v>1277168.8199999998</v>
      </c>
      <c r="N58" s="42">
        <v>419069</v>
      </c>
      <c r="O58" s="41">
        <v>117</v>
      </c>
      <c r="P58" s="43">
        <v>1.7981971791223659E-2</v>
      </c>
      <c r="Q58" s="44">
        <v>5.8763322910562934E-3</v>
      </c>
      <c r="R58" s="45"/>
      <c r="S58" s="46">
        <v>3.05</v>
      </c>
      <c r="U58" s="48">
        <v>0.12171377049180329</v>
      </c>
      <c r="V58" s="49">
        <v>-3.2679740000000003E-3</v>
      </c>
      <c r="W58" s="48">
        <v>-7.5690849999999997E-3</v>
      </c>
      <c r="X58" s="49">
        <v>0.10415559999999999</v>
      </c>
      <c r="Y58" s="48" t="s">
        <v>343</v>
      </c>
    </row>
    <row r="59" spans="1:25">
      <c r="A59" s="34" t="s">
        <v>73</v>
      </c>
      <c r="B59" s="35" t="s">
        <v>360</v>
      </c>
      <c r="C59" s="36" t="s">
        <v>826</v>
      </c>
      <c r="D59" s="37"/>
      <c r="E59" s="14"/>
      <c r="F59" s="38">
        <v>0.97</v>
      </c>
      <c r="G59" s="39">
        <v>81.835065199999988</v>
      </c>
      <c r="H59" s="40">
        <v>-2.0860320600000022</v>
      </c>
      <c r="I59" s="39">
        <v>-0.32544959999999995</v>
      </c>
      <c r="J59" s="40">
        <v>70.848747199999991</v>
      </c>
      <c r="K59" s="39">
        <v>-1.8370116600000113</v>
      </c>
      <c r="L59" s="40">
        <v>-0.31213559999999996</v>
      </c>
      <c r="M59" s="41">
        <v>672338.02</v>
      </c>
      <c r="N59" s="42">
        <v>236924</v>
      </c>
      <c r="O59" s="41">
        <v>118</v>
      </c>
      <c r="P59" s="43">
        <v>8.2157693448015982E-3</v>
      </c>
      <c r="Q59" s="44">
        <v>6.8542633296879664E-3</v>
      </c>
      <c r="R59" s="45"/>
      <c r="S59" s="46">
        <v>2.8</v>
      </c>
      <c r="U59" s="48">
        <v>0.13428678571428573</v>
      </c>
      <c r="V59" s="49">
        <v>-2.0979020000000001E-2</v>
      </c>
      <c r="W59" s="48">
        <v>6.4233369999999998E-2</v>
      </c>
      <c r="X59" s="49">
        <v>0.17466290000000001</v>
      </c>
      <c r="Y59" s="48">
        <v>7.9467839999999998E-2</v>
      </c>
    </row>
    <row r="60" spans="1:25">
      <c r="A60" s="34" t="s">
        <v>74</v>
      </c>
      <c r="B60" s="35" t="s">
        <v>783</v>
      </c>
      <c r="C60" s="36" t="s">
        <v>828</v>
      </c>
      <c r="D60" s="37"/>
      <c r="E60" s="14"/>
      <c r="F60" s="38">
        <v>0.09</v>
      </c>
      <c r="G60" s="39">
        <v>111.1200972</v>
      </c>
      <c r="H60" s="40">
        <v>4.6203440000000002</v>
      </c>
      <c r="I60" s="39">
        <v>6.2351999999999883</v>
      </c>
      <c r="J60" s="40">
        <v>111.11414778</v>
      </c>
      <c r="K60" s="39">
        <v>4.6161092800000008</v>
      </c>
      <c r="L60" s="40">
        <v>6.2309392800000003</v>
      </c>
      <c r="M60" s="41">
        <v>9516329.5549999997</v>
      </c>
      <c r="N60" s="42">
        <v>362919</v>
      </c>
      <c r="O60" s="41">
        <v>1186</v>
      </c>
      <c r="P60" s="43">
        <v>8.5640039873903201E-2</v>
      </c>
      <c r="Q60" s="44">
        <v>7.0984600476691406E-4</v>
      </c>
      <c r="R60" s="45"/>
      <c r="S60" s="46">
        <v>25.98</v>
      </c>
      <c r="U60" s="48">
        <v>2.5650076982294066E-2</v>
      </c>
      <c r="V60" s="49">
        <v>-1.5162999999999999E-2</v>
      </c>
      <c r="W60" s="48">
        <v>4.6623599999999994E-2</v>
      </c>
      <c r="X60" s="49" t="s">
        <v>343</v>
      </c>
      <c r="Y60" s="48" t="s">
        <v>343</v>
      </c>
    </row>
    <row r="61" spans="1:25">
      <c r="A61" s="34" t="s">
        <v>75</v>
      </c>
      <c r="B61" s="35" t="s">
        <v>360</v>
      </c>
      <c r="C61" s="36" t="s">
        <v>829</v>
      </c>
      <c r="D61" s="37"/>
      <c r="E61" s="14"/>
      <c r="F61" s="38">
        <v>2.2603</v>
      </c>
      <c r="G61" s="39">
        <v>18.620598359999999</v>
      </c>
      <c r="H61" s="40">
        <v>-1.3948254299999998</v>
      </c>
      <c r="I61" s="39">
        <v>-0.16482732</v>
      </c>
      <c r="J61" s="40">
        <v>17.562169799999999</v>
      </c>
      <c r="K61" s="39">
        <v>-1.4234025500000007</v>
      </c>
      <c r="L61" s="40">
        <v>-0.25669140000000001</v>
      </c>
      <c r="M61" s="41">
        <v>384947.59500000003</v>
      </c>
      <c r="N61" s="42">
        <v>435144</v>
      </c>
      <c r="O61" s="41">
        <v>41</v>
      </c>
      <c r="P61" s="43">
        <v>2.0673212941799364E-2</v>
      </c>
      <c r="Q61" s="44">
        <v>1.0802194569594623E-2</v>
      </c>
      <c r="R61" s="45"/>
      <c r="S61" s="46">
        <v>0.84</v>
      </c>
      <c r="U61" s="48">
        <v>5.9523809523809527E-2</v>
      </c>
      <c r="V61" s="49">
        <v>-6.1452510000000002E-2</v>
      </c>
      <c r="W61" s="48">
        <v>1.6856670000000001E-2</v>
      </c>
      <c r="X61" s="49" t="s">
        <v>343</v>
      </c>
      <c r="Y61" s="48" t="s">
        <v>343</v>
      </c>
    </row>
    <row r="62" spans="1:25">
      <c r="A62" s="34" t="s">
        <v>76</v>
      </c>
      <c r="B62" s="35" t="s">
        <v>360</v>
      </c>
      <c r="C62" s="36" t="s">
        <v>830</v>
      </c>
      <c r="D62" s="37"/>
      <c r="E62" s="14"/>
      <c r="F62" s="38">
        <v>0.9</v>
      </c>
      <c r="G62" s="39">
        <v>1.1883412199999999</v>
      </c>
      <c r="H62" s="40">
        <v>0.50329763999999999</v>
      </c>
      <c r="I62" s="39">
        <v>0.50651078999999999</v>
      </c>
      <c r="J62" s="40">
        <v>1.1878107199999999</v>
      </c>
      <c r="K62" s="39">
        <v>0.50330014000000001</v>
      </c>
      <c r="L62" s="40">
        <v>0.50651078999999999</v>
      </c>
      <c r="M62" s="41">
        <v>509874.5</v>
      </c>
      <c r="N62" s="42">
        <v>47781</v>
      </c>
      <c r="O62" s="41">
        <v>52</v>
      </c>
      <c r="P62" s="43">
        <v>0.42906405283155963</v>
      </c>
      <c r="Q62" s="44">
        <v>3.4761497285092252E-3</v>
      </c>
      <c r="R62" s="45"/>
      <c r="S62" s="46">
        <v>10.61</v>
      </c>
      <c r="U62" s="48">
        <v>0</v>
      </c>
      <c r="V62" s="49">
        <v>-4.6904319999999996E-3</v>
      </c>
      <c r="W62" s="48" t="s">
        <v>343</v>
      </c>
      <c r="X62" s="49" t="s">
        <v>343</v>
      </c>
      <c r="Y62" s="48" t="s">
        <v>343</v>
      </c>
    </row>
    <row r="63" spans="1:25">
      <c r="A63" s="34" t="s">
        <v>77</v>
      </c>
      <c r="B63" s="35" t="s">
        <v>783</v>
      </c>
      <c r="C63" s="36" t="s">
        <v>831</v>
      </c>
      <c r="D63" s="37"/>
      <c r="E63" s="14"/>
      <c r="F63" s="38">
        <v>0.3</v>
      </c>
      <c r="G63" s="39">
        <v>22.39187772</v>
      </c>
      <c r="H63" s="40">
        <v>-0.49710992000000181</v>
      </c>
      <c r="I63" s="39">
        <v>0</v>
      </c>
      <c r="J63" s="40">
        <v>22.240320480000001</v>
      </c>
      <c r="K63" s="39">
        <v>-0.49374527999999746</v>
      </c>
      <c r="L63" s="40">
        <v>0</v>
      </c>
      <c r="M63" s="41">
        <v>919362.49000000022</v>
      </c>
      <c r="N63" s="42">
        <v>29654</v>
      </c>
      <c r="O63" s="41">
        <v>58</v>
      </c>
      <c r="P63" s="43">
        <v>4.1057855955458487E-2</v>
      </c>
      <c r="Q63" s="44">
        <v>1.1718588857728167E-3</v>
      </c>
      <c r="R63" s="45"/>
      <c r="S63" s="46">
        <v>30.63</v>
      </c>
      <c r="U63" s="48">
        <v>3.7943421482206988E-2</v>
      </c>
      <c r="V63" s="49">
        <v>-2.0780050000000001E-2</v>
      </c>
      <c r="W63" s="48">
        <v>5.1562460000000004E-2</v>
      </c>
      <c r="X63" s="49">
        <v>9.9940109999999999E-2</v>
      </c>
      <c r="Y63" s="48">
        <v>7.7244220000000002E-2</v>
      </c>
    </row>
    <row r="64" spans="1:25">
      <c r="A64" s="34" t="s">
        <v>78</v>
      </c>
      <c r="B64" s="35" t="s">
        <v>783</v>
      </c>
      <c r="C64" s="36" t="s">
        <v>832</v>
      </c>
      <c r="D64" s="37"/>
      <c r="E64" s="14"/>
      <c r="F64" s="38">
        <v>0.45</v>
      </c>
      <c r="G64" s="39">
        <v>316.04443383</v>
      </c>
      <c r="H64" s="40">
        <v>-2.6657999700000286</v>
      </c>
      <c r="I64" s="39">
        <v>3.7334999999999074</v>
      </c>
      <c r="J64" s="40">
        <v>267.97885703000003</v>
      </c>
      <c r="K64" s="39">
        <v>-1.6809287700000106</v>
      </c>
      <c r="L64" s="40">
        <v>3.7334999999999998</v>
      </c>
      <c r="M64" s="41">
        <v>8634104.7205999997</v>
      </c>
      <c r="N64" s="42">
        <v>341468</v>
      </c>
      <c r="O64" s="41">
        <v>270</v>
      </c>
      <c r="P64" s="43">
        <v>2.7319274748702826E-2</v>
      </c>
      <c r="Q64" s="44">
        <v>1.1133139833364269E-3</v>
      </c>
      <c r="R64" s="45"/>
      <c r="S64" s="46">
        <v>24.89</v>
      </c>
      <c r="U64" s="48">
        <v>3.5524708718360783E-2</v>
      </c>
      <c r="V64" s="49">
        <v>-2.0078740000000001E-2</v>
      </c>
      <c r="W64" s="48">
        <v>2.0194999999999998E-2</v>
      </c>
      <c r="X64" s="49">
        <v>0.1137136</v>
      </c>
      <c r="Y64" s="48">
        <v>6.4998150000000005E-2</v>
      </c>
    </row>
    <row r="65" spans="1:30">
      <c r="A65" s="34" t="s">
        <v>79</v>
      </c>
      <c r="B65" s="35" t="s">
        <v>783</v>
      </c>
      <c r="C65" s="36" t="s">
        <v>833</v>
      </c>
      <c r="D65" s="37"/>
      <c r="E65" s="14"/>
      <c r="F65" s="38">
        <v>0.34</v>
      </c>
      <c r="G65" s="39">
        <v>235.46001150999999</v>
      </c>
      <c r="H65" s="40">
        <v>-8.4001023400000037</v>
      </c>
      <c r="I65" s="39">
        <v>0</v>
      </c>
      <c r="J65" s="40">
        <v>233.64627729</v>
      </c>
      <c r="K65" s="39">
        <v>-1.8105316100000144</v>
      </c>
      <c r="L65" s="40">
        <v>6.3001071499999997</v>
      </c>
      <c r="M65" s="41">
        <v>8385397.9399999995</v>
      </c>
      <c r="N65" s="42">
        <v>298668</v>
      </c>
      <c r="O65" s="41">
        <v>863</v>
      </c>
      <c r="P65" s="43">
        <v>3.5612832456027768E-2</v>
      </c>
      <c r="Q65" s="44">
        <v>1.1111717087213865E-3</v>
      </c>
      <c r="R65" s="45"/>
      <c r="S65" s="46">
        <v>27.47</v>
      </c>
      <c r="U65" s="48">
        <v>6.9334874408445574E-2</v>
      </c>
      <c r="V65" s="49">
        <v>-3.4446400000000002E-2</v>
      </c>
      <c r="W65" s="48">
        <v>1.071804E-3</v>
      </c>
      <c r="X65" s="49">
        <v>0.12501229999999999</v>
      </c>
      <c r="Y65" s="48">
        <v>6.6419870000000006E-2</v>
      </c>
    </row>
    <row r="66" spans="1:30">
      <c r="A66" s="34" t="s">
        <v>80</v>
      </c>
      <c r="B66" s="35" t="s">
        <v>360</v>
      </c>
      <c r="C66" s="36" t="s">
        <v>834</v>
      </c>
      <c r="D66" s="37"/>
      <c r="E66" s="14"/>
      <c r="F66" s="38">
        <v>0.39</v>
      </c>
      <c r="G66" s="39">
        <v>71.246552129999998</v>
      </c>
      <c r="H66" s="40">
        <v>-3.8616661099999994</v>
      </c>
      <c r="I66" s="39">
        <v>0.19247066999998758</v>
      </c>
      <c r="J66" s="40">
        <v>71.293518450000008</v>
      </c>
      <c r="K66" s="39">
        <v>-3.7964345099999903</v>
      </c>
      <c r="L66" s="40">
        <v>0.25671636000000003</v>
      </c>
      <c r="M66" s="41">
        <v>1947493.7099999997</v>
      </c>
      <c r="N66" s="42">
        <v>561488</v>
      </c>
      <c r="O66" s="41">
        <v>314</v>
      </c>
      <c r="P66" s="43">
        <v>2.7334567804018165E-2</v>
      </c>
      <c r="Q66" s="44">
        <v>5.1829713967903712E-3</v>
      </c>
      <c r="R66" s="45"/>
      <c r="S66" s="46">
        <v>3.33</v>
      </c>
      <c r="U66" s="48">
        <v>6.1945045045045048E-2</v>
      </c>
      <c r="V66" s="49">
        <v>-5.3977269999999994E-2</v>
      </c>
      <c r="W66" s="48">
        <v>-5.6327259999999997E-2</v>
      </c>
      <c r="X66" s="49">
        <v>8.022717E-2</v>
      </c>
      <c r="Y66" s="48">
        <v>4.6217360000000006E-2</v>
      </c>
    </row>
    <row r="67" spans="1:30">
      <c r="A67" s="34" t="s">
        <v>81</v>
      </c>
      <c r="B67" s="35" t="s">
        <v>360</v>
      </c>
      <c r="C67" s="36" t="s">
        <v>835</v>
      </c>
      <c r="D67" s="37"/>
      <c r="E67" s="14"/>
      <c r="F67" s="38">
        <v>0.89</v>
      </c>
      <c r="G67" s="39">
        <v>67.616626199999985</v>
      </c>
      <c r="H67" s="40">
        <v>-2.6846555700000079</v>
      </c>
      <c r="I67" s="39">
        <v>-1.0685341500000094</v>
      </c>
      <c r="J67" s="40">
        <v>60.800394599999997</v>
      </c>
      <c r="K67" s="39">
        <v>-2.5789192200000062</v>
      </c>
      <c r="L67" s="40">
        <v>-1.1219235000000001</v>
      </c>
      <c r="M67" s="41">
        <v>1447748.2399999998</v>
      </c>
      <c r="N67" s="42">
        <v>562508</v>
      </c>
      <c r="O67" s="41">
        <v>117</v>
      </c>
      <c r="P67" s="43">
        <v>2.1411128022237821E-2</v>
      </c>
      <c r="Q67" s="44">
        <v>6.2531331574201656E-3</v>
      </c>
      <c r="R67" s="45"/>
      <c r="S67" s="46">
        <v>2.5499999999999998</v>
      </c>
      <c r="U67" s="48">
        <v>6.1816862745098067E-2</v>
      </c>
      <c r="V67" s="49">
        <v>-1.872673E-2</v>
      </c>
      <c r="W67" s="48">
        <v>2.8984920000000001E-2</v>
      </c>
      <c r="X67" s="49">
        <v>0.12150759999999999</v>
      </c>
      <c r="Y67" s="48">
        <v>7.5203300000000001E-2</v>
      </c>
    </row>
    <row r="68" spans="1:30">
      <c r="A68" s="34" t="s">
        <v>82</v>
      </c>
      <c r="B68" s="35" t="s">
        <v>783</v>
      </c>
      <c r="C68" s="36" t="s">
        <v>836</v>
      </c>
      <c r="D68" s="37"/>
      <c r="E68" s="14"/>
      <c r="F68" s="38">
        <v>0.35</v>
      </c>
      <c r="G68" s="39">
        <v>369.91892289000003</v>
      </c>
      <c r="H68" s="40">
        <v>-15.804853859999955</v>
      </c>
      <c r="I68" s="39">
        <v>7.9530000000000012</v>
      </c>
      <c r="J68" s="40">
        <v>368.82376828000002</v>
      </c>
      <c r="K68" s="39">
        <v>-15.683252719999969</v>
      </c>
      <c r="L68" s="40">
        <v>7.9996576000000008</v>
      </c>
      <c r="M68" s="41">
        <v>26475972.729999993</v>
      </c>
      <c r="N68" s="42">
        <v>960291</v>
      </c>
      <c r="O68" s="41">
        <v>8520</v>
      </c>
      <c r="P68" s="43">
        <v>7.157236651522407E-2</v>
      </c>
      <c r="Q68" s="44">
        <v>7.5218516946980835E-4</v>
      </c>
      <c r="R68" s="45"/>
      <c r="S68" s="46">
        <v>26.51</v>
      </c>
      <c r="U68" s="48">
        <v>0.15450784609581289</v>
      </c>
      <c r="V68" s="49">
        <v>-6.2588400000000002E-2</v>
      </c>
      <c r="W68" s="48">
        <v>1.6086199999999998E-2</v>
      </c>
      <c r="X68" s="49">
        <v>0.14524599999999999</v>
      </c>
      <c r="Y68" s="48">
        <v>8.5989700000000002E-2</v>
      </c>
    </row>
    <row r="69" spans="1:30">
      <c r="A69" s="34" t="s">
        <v>83</v>
      </c>
      <c r="B69" s="35" t="s">
        <v>783</v>
      </c>
      <c r="C69" s="36" t="s">
        <v>837</v>
      </c>
      <c r="D69" s="37"/>
      <c r="E69" s="14"/>
      <c r="F69" s="38">
        <v>0.17</v>
      </c>
      <c r="G69" s="39">
        <v>381.32549010000002</v>
      </c>
      <c r="H69" s="40">
        <v>-6.55514324999994</v>
      </c>
      <c r="I69" s="39">
        <v>3.3275999999999999</v>
      </c>
      <c r="J69" s="40">
        <v>381.14591062</v>
      </c>
      <c r="K69" s="39">
        <v>-6.5504481499999763</v>
      </c>
      <c r="L69" s="40">
        <v>3.3275999999999999</v>
      </c>
      <c r="M69" s="41">
        <v>24473956.404999997</v>
      </c>
      <c r="N69" s="42">
        <v>434745</v>
      </c>
      <c r="O69" s="41">
        <v>2909</v>
      </c>
      <c r="P69" s="43">
        <v>6.4181275682834285E-2</v>
      </c>
      <c r="Q69" s="44">
        <v>5.1924001436097023E-4</v>
      </c>
      <c r="R69" s="45"/>
      <c r="S69" s="46">
        <v>55.46</v>
      </c>
      <c r="U69" s="48">
        <v>4.4780201947349441E-2</v>
      </c>
      <c r="V69" s="49">
        <v>-2.5478830000000001E-2</v>
      </c>
      <c r="W69" s="48">
        <v>2.4668599999999999E-2</v>
      </c>
      <c r="X69" s="49" t="s">
        <v>343</v>
      </c>
      <c r="Y69" s="48" t="s">
        <v>343</v>
      </c>
    </row>
    <row r="70" spans="1:30" s="58" customFormat="1">
      <c r="A70" s="34" t="s">
        <v>84</v>
      </c>
      <c r="B70" s="35" t="s">
        <v>783</v>
      </c>
      <c r="C70" s="36" t="s">
        <v>838</v>
      </c>
      <c r="D70" s="37"/>
      <c r="E70" s="14"/>
      <c r="F70" s="38">
        <v>0.25</v>
      </c>
      <c r="G70" s="39">
        <v>2834.3959100000002</v>
      </c>
      <c r="H70" s="40">
        <v>-53.373490800000191</v>
      </c>
      <c r="I70" s="39">
        <v>37.99</v>
      </c>
      <c r="J70" s="40">
        <v>2816.4547395</v>
      </c>
      <c r="K70" s="39">
        <v>-52.812348059999941</v>
      </c>
      <c r="L70" s="40">
        <v>37.965764999999998</v>
      </c>
      <c r="M70" s="41">
        <v>157428300.16500002</v>
      </c>
      <c r="N70" s="42">
        <v>2362777</v>
      </c>
      <c r="O70" s="41">
        <v>11857</v>
      </c>
      <c r="P70" s="43">
        <v>5.5542099679716239E-2</v>
      </c>
      <c r="Q70" s="44">
        <v>3.4678114943205755E-4</v>
      </c>
      <c r="R70" s="45"/>
      <c r="S70" s="46">
        <v>65.5</v>
      </c>
      <c r="T70" s="47"/>
      <c r="U70" s="48">
        <v>5.9282641221374041E-2</v>
      </c>
      <c r="V70" s="49">
        <v>-3.1638079999999999E-2</v>
      </c>
      <c r="W70" s="48">
        <v>4.3765689999999996E-2</v>
      </c>
      <c r="X70" s="49">
        <v>0.1705014</v>
      </c>
      <c r="Y70" s="48">
        <v>0.1084628</v>
      </c>
      <c r="AD70" s="59"/>
    </row>
    <row r="71" spans="1:30" s="56" customFormat="1">
      <c r="A71" s="34" t="s">
        <v>85</v>
      </c>
      <c r="B71" s="35" t="s">
        <v>360</v>
      </c>
      <c r="C71" s="36" t="s">
        <v>839</v>
      </c>
      <c r="D71" s="37"/>
      <c r="E71" s="14"/>
      <c r="F71" s="38">
        <v>0.76</v>
      </c>
      <c r="G71" s="39">
        <v>385.36806538999997</v>
      </c>
      <c r="H71" s="40">
        <v>-9.1893023100000022</v>
      </c>
      <c r="I71" s="39">
        <v>0.21736341000000001</v>
      </c>
      <c r="J71" s="40">
        <v>382.04479973000002</v>
      </c>
      <c r="K71" s="39">
        <v>-9.0300172199999693</v>
      </c>
      <c r="L71" s="40">
        <v>0.29362080000000002</v>
      </c>
      <c r="M71" s="41">
        <v>25210324.039999999</v>
      </c>
      <c r="N71" s="42">
        <v>3388303</v>
      </c>
      <c r="O71" s="41">
        <v>1256</v>
      </c>
      <c r="P71" s="43">
        <v>6.5418819835231179E-2</v>
      </c>
      <c r="Q71" s="44">
        <v>2.0831868282447479E-3</v>
      </c>
      <c r="R71" s="45"/>
      <c r="S71" s="46">
        <v>7.37</v>
      </c>
      <c r="T71" s="47"/>
      <c r="U71" s="48">
        <v>8.9840841248303938E-2</v>
      </c>
      <c r="V71" s="49">
        <v>-2.5132270000000002E-2</v>
      </c>
      <c r="W71" s="48">
        <v>5.4300300000000003E-2</v>
      </c>
      <c r="X71" s="49">
        <v>0.1295318</v>
      </c>
      <c r="Y71" s="48">
        <v>7.2256349999999997E-2</v>
      </c>
      <c r="AD71" s="57"/>
    </row>
    <row r="72" spans="1:30">
      <c r="A72" s="34" t="s">
        <v>86</v>
      </c>
      <c r="B72" s="35" t="s">
        <v>783</v>
      </c>
      <c r="C72" s="36" t="s">
        <v>840</v>
      </c>
      <c r="D72" s="37"/>
      <c r="E72" s="14"/>
      <c r="F72" s="38">
        <v>0.35</v>
      </c>
      <c r="G72" s="39">
        <v>63.314456</v>
      </c>
      <c r="H72" s="40">
        <v>-2.0257242900000065</v>
      </c>
      <c r="I72" s="39">
        <v>1.6</v>
      </c>
      <c r="J72" s="40">
        <v>62.955607999999998</v>
      </c>
      <c r="K72" s="39">
        <v>-1.9877019700000063</v>
      </c>
      <c r="L72" s="40">
        <v>1.6160000000000001</v>
      </c>
      <c r="M72" s="41">
        <v>4157294.8800000008</v>
      </c>
      <c r="N72" s="42">
        <v>501959</v>
      </c>
      <c r="O72" s="41">
        <v>266</v>
      </c>
      <c r="P72" s="43">
        <v>6.5661069250914847E-2</v>
      </c>
      <c r="Q72" s="44">
        <v>1.5842437265859459E-3</v>
      </c>
      <c r="R72" s="45"/>
      <c r="S72" s="46">
        <v>8</v>
      </c>
      <c r="U72" s="48">
        <v>6.5429999999999988E-2</v>
      </c>
      <c r="V72" s="49">
        <v>-5.5489959999999998E-2</v>
      </c>
      <c r="W72" s="48">
        <v>-7.9430769999999998E-2</v>
      </c>
      <c r="X72" s="49">
        <v>2.32593E-2</v>
      </c>
      <c r="Y72" s="48">
        <v>-3.4120410000000002E-3</v>
      </c>
    </row>
    <row r="73" spans="1:30">
      <c r="A73" s="50" t="s">
        <v>87</v>
      </c>
      <c r="B73" s="51"/>
      <c r="C73" s="52"/>
      <c r="D73" s="52"/>
      <c r="E73" s="14"/>
      <c r="F73" s="53"/>
      <c r="G73" s="54"/>
      <c r="H73" s="54"/>
      <c r="I73" s="54"/>
      <c r="J73" s="54"/>
      <c r="K73" s="54"/>
      <c r="L73" s="54"/>
      <c r="M73" s="54"/>
      <c r="N73" s="54"/>
      <c r="O73" s="54"/>
      <c r="P73" s="54"/>
      <c r="Q73" s="54"/>
      <c r="R73" s="55"/>
      <c r="S73" s="54"/>
      <c r="T73" s="55"/>
      <c r="U73" s="54"/>
      <c r="V73" s="54"/>
      <c r="W73" s="54"/>
      <c r="X73" s="54"/>
      <c r="Y73" s="54"/>
    </row>
    <row r="74" spans="1:30">
      <c r="A74" s="34" t="s">
        <v>88</v>
      </c>
      <c r="B74" s="35" t="s">
        <v>360</v>
      </c>
      <c r="C74" s="36" t="s">
        <v>841</v>
      </c>
      <c r="D74" s="37"/>
      <c r="E74" s="14"/>
      <c r="F74" s="38">
        <v>1.1000000000000001</v>
      </c>
      <c r="G74" s="39">
        <v>2.0402</v>
      </c>
      <c r="H74" s="40">
        <v>2.0402</v>
      </c>
      <c r="I74" s="39">
        <v>2.0402</v>
      </c>
      <c r="J74" s="40">
        <v>10.510734680000001</v>
      </c>
      <c r="K74" s="39">
        <v>10.510734680000001</v>
      </c>
      <c r="L74" s="40">
        <v>10.510734680000001</v>
      </c>
      <c r="M74" s="41">
        <v>2758011.57</v>
      </c>
      <c r="N74" s="42">
        <v>1404650</v>
      </c>
      <c r="O74" s="41">
        <v>82</v>
      </c>
      <c r="P74" s="43">
        <v>1.3518339231447896</v>
      </c>
      <c r="Q74" s="44">
        <v>2.9804500419141071E-3</v>
      </c>
      <c r="R74" s="45"/>
      <c r="S74" s="46">
        <v>2.02</v>
      </c>
      <c r="U74" s="48">
        <v>0</v>
      </c>
      <c r="V74" s="49">
        <v>2.2784810000000003E-2</v>
      </c>
      <c r="W74" s="48" t="s">
        <v>343</v>
      </c>
      <c r="X74" s="49" t="s">
        <v>343</v>
      </c>
      <c r="Y74" s="48" t="s">
        <v>343</v>
      </c>
    </row>
    <row r="75" spans="1:30">
      <c r="A75" s="34" t="s">
        <v>89</v>
      </c>
      <c r="B75" s="35" t="s">
        <v>360</v>
      </c>
      <c r="C75" s="36" t="s">
        <v>842</v>
      </c>
      <c r="D75" s="37"/>
      <c r="E75" s="14"/>
      <c r="F75" s="38">
        <v>1.1499999999999999</v>
      </c>
      <c r="G75" s="39">
        <v>2.7742</v>
      </c>
      <c r="H75" s="40">
        <v>2.7742</v>
      </c>
      <c r="I75" s="39">
        <v>2.7742</v>
      </c>
      <c r="J75" s="40">
        <v>3.18981234</v>
      </c>
      <c r="K75" s="39">
        <v>3.18981234</v>
      </c>
      <c r="L75" s="40">
        <v>3.18981234</v>
      </c>
      <c r="M75" s="41">
        <v>2766178.0500000003</v>
      </c>
      <c r="N75" s="42">
        <v>1951929</v>
      </c>
      <c r="O75" s="41">
        <v>63</v>
      </c>
      <c r="P75" s="43">
        <v>0.99710837358517779</v>
      </c>
      <c r="Q75" s="44">
        <v>3.3170582068662246E-3</v>
      </c>
      <c r="R75" s="45"/>
      <c r="S75" s="46">
        <v>1.43</v>
      </c>
      <c r="U75" s="48">
        <v>0</v>
      </c>
      <c r="V75" s="49">
        <v>7.0422540000000004E-3</v>
      </c>
      <c r="W75" s="48" t="s">
        <v>343</v>
      </c>
      <c r="X75" s="49" t="s">
        <v>343</v>
      </c>
      <c r="Y75" s="48" t="s">
        <v>343</v>
      </c>
    </row>
    <row r="76" spans="1:30">
      <c r="A76" s="34" t="s">
        <v>90</v>
      </c>
      <c r="B76" s="35" t="s">
        <v>783</v>
      </c>
      <c r="C76" s="36" t="s">
        <v>843</v>
      </c>
      <c r="D76" s="37"/>
      <c r="E76" s="14"/>
      <c r="F76" s="38">
        <v>0.45</v>
      </c>
      <c r="G76" s="39">
        <v>456.43804547999997</v>
      </c>
      <c r="H76" s="40">
        <v>-20.247679699999988</v>
      </c>
      <c r="I76" s="39">
        <v>-5.47</v>
      </c>
      <c r="J76" s="40">
        <v>456.20844769999997</v>
      </c>
      <c r="K76" s="39">
        <v>-20.265341599999964</v>
      </c>
      <c r="L76" s="40">
        <v>-5.4942320999999996</v>
      </c>
      <c r="M76" s="41">
        <v>23694883.949999999</v>
      </c>
      <c r="N76" s="42">
        <v>2129636</v>
      </c>
      <c r="O76" s="41">
        <v>2340</v>
      </c>
      <c r="P76" s="43">
        <v>5.1912596210252272E-2</v>
      </c>
      <c r="Q76" s="44">
        <v>1.6187523534188168E-3</v>
      </c>
      <c r="R76" s="45"/>
      <c r="S76" s="46">
        <v>10.94</v>
      </c>
      <c r="U76" s="48">
        <v>3.0071663619744053E-2</v>
      </c>
      <c r="V76" s="49">
        <v>-3.100089E-2</v>
      </c>
      <c r="W76" s="48">
        <v>0.10783620000000001</v>
      </c>
      <c r="X76" s="49">
        <v>0.1080975</v>
      </c>
      <c r="Y76" s="48" t="s">
        <v>343</v>
      </c>
    </row>
    <row r="77" spans="1:30">
      <c r="A77" s="34" t="s">
        <v>91</v>
      </c>
      <c r="B77" s="35" t="s">
        <v>783</v>
      </c>
      <c r="C77" s="36" t="s">
        <v>844</v>
      </c>
      <c r="D77" s="37"/>
      <c r="E77" s="14"/>
      <c r="F77" s="38">
        <v>0.55000000000000004</v>
      </c>
      <c r="G77" s="39">
        <v>152.53621210999998</v>
      </c>
      <c r="H77" s="40">
        <v>-2.9658398600000142</v>
      </c>
      <c r="I77" s="39">
        <v>0</v>
      </c>
      <c r="J77" s="40">
        <v>152.41152270999999</v>
      </c>
      <c r="K77" s="39">
        <v>-2.9634154600000082</v>
      </c>
      <c r="L77" s="40">
        <v>0</v>
      </c>
      <c r="M77" s="41">
        <v>4774339.8900000015</v>
      </c>
      <c r="N77" s="42">
        <v>160311</v>
      </c>
      <c r="O77" s="41">
        <v>596</v>
      </c>
      <c r="P77" s="43">
        <v>3.1299714500298677E-2</v>
      </c>
      <c r="Q77" s="44">
        <v>1.8964505016225055E-3</v>
      </c>
      <c r="R77" s="45"/>
      <c r="S77" s="46">
        <v>29.83</v>
      </c>
      <c r="U77" s="48">
        <v>2.2460610124036207E-2</v>
      </c>
      <c r="V77" s="49">
        <v>-1.907267E-2</v>
      </c>
      <c r="W77" s="48">
        <v>0.11025729999999999</v>
      </c>
      <c r="X77" s="49">
        <v>9.4288919999999998E-2</v>
      </c>
      <c r="Y77" s="48">
        <v>9.3783200000000011E-2</v>
      </c>
    </row>
    <row r="78" spans="1:30">
      <c r="A78" s="34" t="s">
        <v>92</v>
      </c>
      <c r="B78" s="35" t="s">
        <v>783</v>
      </c>
      <c r="C78" s="36" t="s">
        <v>845</v>
      </c>
      <c r="D78" s="37"/>
      <c r="E78" s="14"/>
      <c r="F78" s="38">
        <v>0.35</v>
      </c>
      <c r="G78" s="39">
        <v>87.217353860000003</v>
      </c>
      <c r="H78" s="40">
        <v>0.41096254000000654</v>
      </c>
      <c r="I78" s="39">
        <v>2.4531000000000001</v>
      </c>
      <c r="J78" s="40">
        <v>87.126098539999987</v>
      </c>
      <c r="K78" s="39">
        <v>0.41316106000000241</v>
      </c>
      <c r="L78" s="40">
        <v>2.4531000000000001</v>
      </c>
      <c r="M78" s="41">
        <v>7706026.8599999985</v>
      </c>
      <c r="N78" s="42">
        <v>94202</v>
      </c>
      <c r="O78" s="41">
        <v>387</v>
      </c>
      <c r="P78" s="43">
        <v>8.8354284083986295E-2</v>
      </c>
      <c r="Q78" s="44">
        <v>1.4198629412458432E-3</v>
      </c>
      <c r="R78" s="45"/>
      <c r="S78" s="46">
        <v>81.77</v>
      </c>
      <c r="U78" s="48">
        <v>3.290256817903877E-2</v>
      </c>
      <c r="V78" s="49">
        <v>-2.3525200000000003E-2</v>
      </c>
      <c r="W78" s="48">
        <v>0.25362600000000002</v>
      </c>
      <c r="X78" s="49">
        <v>0.1366028</v>
      </c>
      <c r="Y78" s="48">
        <v>8.1158439999999998E-2</v>
      </c>
    </row>
    <row r="79" spans="1:30">
      <c r="A79" s="34" t="s">
        <v>93</v>
      </c>
      <c r="B79" s="35" t="s">
        <v>783</v>
      </c>
      <c r="C79" s="36" t="s">
        <v>846</v>
      </c>
      <c r="D79" s="37"/>
      <c r="E79" s="14"/>
      <c r="F79" s="38">
        <v>0.56000000000000005</v>
      </c>
      <c r="G79" s="39">
        <v>44.070583259999999</v>
      </c>
      <c r="H79" s="40">
        <v>-4.444022880000003</v>
      </c>
      <c r="I79" s="39">
        <v>-3.8460000000000059</v>
      </c>
      <c r="J79" s="40">
        <v>43.521207800000006</v>
      </c>
      <c r="K79" s="39">
        <v>-4.4371663999999988</v>
      </c>
      <c r="L79" s="40">
        <v>-3.8460000000000001</v>
      </c>
      <c r="M79" s="41">
        <v>1169308.6299999999</v>
      </c>
      <c r="N79" s="42">
        <v>90406</v>
      </c>
      <c r="O79" s="41">
        <v>225</v>
      </c>
      <c r="P79" s="43">
        <v>2.6532633414482292E-2</v>
      </c>
      <c r="Q79" s="44">
        <v>2.8531618887435734E-3</v>
      </c>
      <c r="R79" s="45"/>
      <c r="S79" s="46">
        <v>12.82</v>
      </c>
      <c r="U79" s="48">
        <v>5.5411232449297972E-2</v>
      </c>
      <c r="V79" s="49">
        <v>-1.232666E-2</v>
      </c>
      <c r="W79" s="48">
        <v>9.592413000000001E-2</v>
      </c>
      <c r="X79" s="49">
        <v>0.12681480000000001</v>
      </c>
      <c r="Y79" s="48">
        <v>5.7012880000000002E-2</v>
      </c>
    </row>
    <row r="80" spans="1:30">
      <c r="A80" s="34" t="s">
        <v>94</v>
      </c>
      <c r="B80" s="35" t="s">
        <v>783</v>
      </c>
      <c r="C80" s="36" t="s">
        <v>847</v>
      </c>
      <c r="D80" s="37"/>
      <c r="E80" s="14"/>
      <c r="F80" s="38">
        <v>0.11</v>
      </c>
      <c r="G80" s="39">
        <v>2.7736499999999999</v>
      </c>
      <c r="H80" s="40">
        <v>2.7736499999999999</v>
      </c>
      <c r="I80" s="39">
        <v>2.7736499999999999</v>
      </c>
      <c r="J80" s="40">
        <v>2.7736499999999999</v>
      </c>
      <c r="K80" s="39">
        <v>2.7736499999999999</v>
      </c>
      <c r="L80" s="40">
        <v>2.7736499999999999</v>
      </c>
      <c r="M80" s="41">
        <v>1438832.65</v>
      </c>
      <c r="N80" s="42">
        <v>28353</v>
      </c>
      <c r="O80" s="41">
        <v>48</v>
      </c>
      <c r="P80" s="43">
        <v>0.5187506174174823</v>
      </c>
      <c r="Q80" s="44">
        <v>9.9683060331339033E-4</v>
      </c>
      <c r="R80" s="45"/>
      <c r="S80" s="46">
        <v>50.89</v>
      </c>
      <c r="U80" s="48">
        <v>0</v>
      </c>
      <c r="V80" s="49">
        <v>8.321775E-3</v>
      </c>
      <c r="W80" s="48" t="s">
        <v>343</v>
      </c>
      <c r="X80" s="49" t="s">
        <v>343</v>
      </c>
      <c r="Y80" s="48" t="s">
        <v>343</v>
      </c>
    </row>
    <row r="81" spans="1:25">
      <c r="A81" s="34" t="s">
        <v>95</v>
      </c>
      <c r="B81" s="35" t="s">
        <v>783</v>
      </c>
      <c r="C81" s="36" t="s">
        <v>848</v>
      </c>
      <c r="D81" s="37"/>
      <c r="E81" s="14"/>
      <c r="F81" s="38">
        <v>0.51</v>
      </c>
      <c r="G81" s="39">
        <v>266.57514633</v>
      </c>
      <c r="H81" s="40">
        <v>14.802250129999965</v>
      </c>
      <c r="I81" s="39">
        <v>-7.5674999999999999</v>
      </c>
      <c r="J81" s="40">
        <v>266.23012886999999</v>
      </c>
      <c r="K81" s="39">
        <v>11.994097069999993</v>
      </c>
      <c r="L81" s="40">
        <v>-10.5945</v>
      </c>
      <c r="M81" s="41">
        <v>46189289.675000004</v>
      </c>
      <c r="N81" s="42">
        <v>1590346</v>
      </c>
      <c r="O81" s="41">
        <v>1524</v>
      </c>
      <c r="P81" s="43">
        <v>0.17326930252462897</v>
      </c>
      <c r="Q81" s="44">
        <v>6.2266035704313305E-4</v>
      </c>
      <c r="R81" s="45"/>
      <c r="S81" s="46">
        <v>30.27</v>
      </c>
      <c r="U81" s="48">
        <v>8.4780310538486961E-4</v>
      </c>
      <c r="V81" s="49">
        <v>8.8848920000000012E-2</v>
      </c>
      <c r="W81" s="48">
        <v>8.9653179999999999E-2</v>
      </c>
      <c r="X81" s="49" t="s">
        <v>343</v>
      </c>
      <c r="Y81" s="48" t="s">
        <v>343</v>
      </c>
    </row>
    <row r="82" spans="1:25">
      <c r="A82" s="34" t="s">
        <v>96</v>
      </c>
      <c r="B82" s="35" t="s">
        <v>783</v>
      </c>
      <c r="C82" s="36" t="s">
        <v>849</v>
      </c>
      <c r="D82" s="37"/>
      <c r="E82" s="14"/>
      <c r="F82" s="38">
        <v>0.57999999999999996</v>
      </c>
      <c r="G82" s="39">
        <v>820.17082019999998</v>
      </c>
      <c r="H82" s="40">
        <v>-28.958295600000142</v>
      </c>
      <c r="I82" s="39">
        <v>-5.647176</v>
      </c>
      <c r="J82" s="40">
        <v>819.05301603999999</v>
      </c>
      <c r="K82" s="39">
        <v>-28.307137320000052</v>
      </c>
      <c r="L82" s="40">
        <v>-5.044581</v>
      </c>
      <c r="M82" s="41">
        <v>37917893.062840015</v>
      </c>
      <c r="N82" s="42">
        <v>490368</v>
      </c>
      <c r="O82" s="41">
        <v>3029</v>
      </c>
      <c r="P82" s="43">
        <v>4.6231702139310049E-2</v>
      </c>
      <c r="Q82" s="44">
        <v>7.1864150607480067E-4</v>
      </c>
      <c r="R82" s="45"/>
      <c r="S82" s="46">
        <v>76.52</v>
      </c>
      <c r="U82" s="48">
        <v>2.2789140094093052E-2</v>
      </c>
      <c r="V82" s="49">
        <v>-2.745297E-2</v>
      </c>
      <c r="W82" s="48">
        <v>0.1596987</v>
      </c>
      <c r="X82" s="49">
        <v>0.1148777</v>
      </c>
      <c r="Y82" s="48">
        <v>7.0482699999999995E-2</v>
      </c>
    </row>
    <row r="83" spans="1:25">
      <c r="A83" s="34" t="s">
        <v>97</v>
      </c>
      <c r="B83" s="35" t="s">
        <v>783</v>
      </c>
      <c r="C83" s="36" t="s">
        <v>850</v>
      </c>
      <c r="D83" s="37"/>
      <c r="E83" s="14"/>
      <c r="F83" s="38">
        <v>0.43</v>
      </c>
      <c r="G83" s="39">
        <v>308.51515158000001</v>
      </c>
      <c r="H83" s="40">
        <v>-0.34621758000004293</v>
      </c>
      <c r="I83" s="39">
        <v>-3.12317</v>
      </c>
      <c r="J83" s="40">
        <v>307.56584369000001</v>
      </c>
      <c r="K83" s="39">
        <v>-0.35467669000005719</v>
      </c>
      <c r="L83" s="40">
        <v>-3.12317</v>
      </c>
      <c r="M83" s="41">
        <v>24461369.990000006</v>
      </c>
      <c r="N83" s="42">
        <v>180730</v>
      </c>
      <c r="O83" s="41">
        <v>853</v>
      </c>
      <c r="P83" s="43">
        <v>7.928741867206808E-2</v>
      </c>
      <c r="Q83" s="44">
        <v>8.5501813359361244E-4</v>
      </c>
      <c r="R83" s="45"/>
      <c r="S83" s="46">
        <v>135.75</v>
      </c>
      <c r="U83" s="48">
        <v>1.4867624309392265E-2</v>
      </c>
      <c r="V83" s="49">
        <v>8.693714E-3</v>
      </c>
      <c r="W83" s="48">
        <v>3.2342900000000001E-2</v>
      </c>
      <c r="X83" s="49">
        <v>0.1306523</v>
      </c>
      <c r="Y83" s="48">
        <v>0.10196820000000001</v>
      </c>
    </row>
    <row r="84" spans="1:25">
      <c r="A84" s="34" t="s">
        <v>98</v>
      </c>
      <c r="B84" s="35" t="s">
        <v>783</v>
      </c>
      <c r="C84" s="36" t="s">
        <v>851</v>
      </c>
      <c r="D84" s="37"/>
      <c r="E84" s="14"/>
      <c r="F84" s="38">
        <v>0.1</v>
      </c>
      <c r="G84" s="39">
        <v>1093.1631601000001</v>
      </c>
      <c r="H84" s="40">
        <v>-2.6288520999999045</v>
      </c>
      <c r="I84" s="39">
        <v>-20.266791999999999</v>
      </c>
      <c r="J84" s="40">
        <v>1094.3638164000001</v>
      </c>
      <c r="K84" s="39">
        <v>-7.5962683999998566</v>
      </c>
      <c r="L84" s="40">
        <v>-25.333490000000005</v>
      </c>
      <c r="M84" s="41">
        <v>73099451.534999996</v>
      </c>
      <c r="N84" s="42">
        <v>1861206</v>
      </c>
      <c r="O84" s="41">
        <v>3086</v>
      </c>
      <c r="P84" s="43">
        <v>6.6869662464945329E-2</v>
      </c>
      <c r="Q84" s="44">
        <v>4.5654990256559729E-4</v>
      </c>
      <c r="R84" s="45"/>
      <c r="S84" s="46">
        <v>39.74</v>
      </c>
      <c r="U84" s="48">
        <v>1.3918583291394062E-2</v>
      </c>
      <c r="V84" s="49">
        <v>1.5329589999999999E-2</v>
      </c>
      <c r="W84" s="48">
        <v>-6.5632829999999996E-3</v>
      </c>
      <c r="X84" s="49">
        <v>0.1066742</v>
      </c>
      <c r="Y84" s="48">
        <v>8.1669900000000004E-2</v>
      </c>
    </row>
    <row r="85" spans="1:25">
      <c r="A85" s="34" t="s">
        <v>99</v>
      </c>
      <c r="B85" s="35" t="s">
        <v>783</v>
      </c>
      <c r="C85" s="36" t="s">
        <v>852</v>
      </c>
      <c r="D85" s="37"/>
      <c r="E85" s="14"/>
      <c r="F85" s="38">
        <v>0.13</v>
      </c>
      <c r="G85" s="39">
        <v>226.58719176</v>
      </c>
      <c r="H85" s="40">
        <v>7.3512871199999745</v>
      </c>
      <c r="I85" s="39">
        <v>2.2489499999999998</v>
      </c>
      <c r="J85" s="40">
        <v>226.06747986000002</v>
      </c>
      <c r="K85" s="39">
        <v>7.3377885000000003</v>
      </c>
      <c r="L85" s="40">
        <v>2.2472326200000001</v>
      </c>
      <c r="M85" s="41">
        <v>10899458.275</v>
      </c>
      <c r="N85" s="42">
        <v>269760</v>
      </c>
      <c r="O85" s="41">
        <v>1094</v>
      </c>
      <c r="P85" s="43">
        <v>4.8102711324233417E-2</v>
      </c>
      <c r="Q85" s="44">
        <v>8.5117603706238271E-4</v>
      </c>
      <c r="R85" s="45"/>
      <c r="S85" s="46">
        <v>40.89</v>
      </c>
      <c r="U85" s="48">
        <v>6.7848862802641239E-3</v>
      </c>
      <c r="V85" s="49">
        <v>2.3273269999999999E-2</v>
      </c>
      <c r="W85" s="48">
        <v>3.8227110000000002E-2</v>
      </c>
      <c r="X85" s="49">
        <v>0.1203679</v>
      </c>
      <c r="Y85" s="48">
        <v>7.2994249999999997E-2</v>
      </c>
    </row>
    <row r="86" spans="1:25">
      <c r="A86" s="34" t="s">
        <v>100</v>
      </c>
      <c r="B86" s="35" t="s">
        <v>783</v>
      </c>
      <c r="C86" s="36" t="s">
        <v>853</v>
      </c>
      <c r="D86" s="37"/>
      <c r="E86" s="14"/>
      <c r="F86" s="38">
        <v>7.0000000000000007E-2</v>
      </c>
      <c r="G86" s="39">
        <v>222.90317343000001</v>
      </c>
      <c r="H86" s="40">
        <v>4.1978803500000241</v>
      </c>
      <c r="I86" s="39">
        <v>2.1335099999999998</v>
      </c>
      <c r="J86" s="40">
        <v>219.93796883000002</v>
      </c>
      <c r="K86" s="39">
        <v>4.1701533500000236</v>
      </c>
      <c r="L86" s="40">
        <v>2.1335099999999998</v>
      </c>
      <c r="M86" s="41">
        <v>18018673.995000001</v>
      </c>
      <c r="N86" s="42">
        <v>491458</v>
      </c>
      <c r="O86" s="41">
        <v>1068</v>
      </c>
      <c r="P86" s="43">
        <v>8.0836327799785876E-2</v>
      </c>
      <c r="Q86" s="44">
        <v>1.0419737489412422E-3</v>
      </c>
      <c r="R86" s="45"/>
      <c r="S86" s="46">
        <v>37.43</v>
      </c>
      <c r="U86" s="48">
        <v>1.4064496393267433E-2</v>
      </c>
      <c r="V86" s="49">
        <v>6.4533480000000002E-3</v>
      </c>
      <c r="W86" s="48">
        <v>7.3463440000000005E-2</v>
      </c>
      <c r="X86" s="49">
        <v>0.1326754</v>
      </c>
      <c r="Y86" s="48">
        <v>8.9832199999999987E-2</v>
      </c>
    </row>
    <row r="87" spans="1:25">
      <c r="A87" s="34" t="s">
        <v>101</v>
      </c>
      <c r="B87" s="35" t="s">
        <v>783</v>
      </c>
      <c r="C87" s="36" t="s">
        <v>854</v>
      </c>
      <c r="D87" s="37"/>
      <c r="E87" s="14"/>
      <c r="F87" s="38">
        <v>7.0000000000000007E-2</v>
      </c>
      <c r="G87" s="39">
        <v>429.91408908</v>
      </c>
      <c r="H87" s="40">
        <v>19.05538220999998</v>
      </c>
      <c r="I87" s="39">
        <v>10.500083999999998</v>
      </c>
      <c r="J87" s="40">
        <v>429.70064003999994</v>
      </c>
      <c r="K87" s="39">
        <v>19.051028229999961</v>
      </c>
      <c r="L87" s="40">
        <v>10.500083999999998</v>
      </c>
      <c r="M87" s="41">
        <v>24557636.293959998</v>
      </c>
      <c r="N87" s="42">
        <v>175978</v>
      </c>
      <c r="O87" s="41">
        <v>1495</v>
      </c>
      <c r="P87" s="43">
        <v>5.7122194684320345E-2</v>
      </c>
      <c r="Q87" s="44">
        <v>9.1634687800947205E-4</v>
      </c>
      <c r="R87" s="45"/>
      <c r="S87" s="46">
        <v>143.63999999999999</v>
      </c>
      <c r="U87" s="48">
        <v>1.3527722082985241E-2</v>
      </c>
      <c r="V87" s="49">
        <v>2.082297E-2</v>
      </c>
      <c r="W87" s="48">
        <v>1.9672760000000001E-2</v>
      </c>
      <c r="X87" s="49">
        <v>0.13876620000000001</v>
      </c>
      <c r="Y87" s="48">
        <v>6.4881889999999998E-2</v>
      </c>
    </row>
    <row r="88" spans="1:25">
      <c r="A88" s="34" t="s">
        <v>102</v>
      </c>
      <c r="B88" s="35" t="s">
        <v>783</v>
      </c>
      <c r="C88" s="36" t="s">
        <v>855</v>
      </c>
      <c r="D88" s="37"/>
      <c r="E88" s="14"/>
      <c r="F88" s="38">
        <v>0.4</v>
      </c>
      <c r="G88" s="39">
        <v>2763.6741966</v>
      </c>
      <c r="H88" s="40">
        <v>50.20613636000013</v>
      </c>
      <c r="I88" s="39">
        <v>-17.904000000000416</v>
      </c>
      <c r="J88" s="40">
        <v>2734.5843368999999</v>
      </c>
      <c r="K88" s="39">
        <v>51.111043140000341</v>
      </c>
      <c r="L88" s="40">
        <v>-16.246201500000002</v>
      </c>
      <c r="M88" s="41">
        <v>111912349.265</v>
      </c>
      <c r="N88" s="42">
        <v>1024383</v>
      </c>
      <c r="O88" s="41">
        <v>10591</v>
      </c>
      <c r="P88" s="43">
        <v>4.0494045717356902E-2</v>
      </c>
      <c r="Q88" s="44">
        <v>4.3917577400415014E-4</v>
      </c>
      <c r="R88" s="45"/>
      <c r="S88" s="46">
        <v>111.9</v>
      </c>
      <c r="U88" s="48">
        <v>1.7289052725647899E-2</v>
      </c>
      <c r="V88" s="49">
        <v>2.5100769999999998E-2</v>
      </c>
      <c r="W88" s="48">
        <v>0.16781939999999998</v>
      </c>
      <c r="X88" s="49">
        <v>0.15355489999999999</v>
      </c>
      <c r="Y88" s="48">
        <v>0.14725860000000002</v>
      </c>
    </row>
    <row r="89" spans="1:25">
      <c r="A89" s="34" t="s">
        <v>103</v>
      </c>
      <c r="B89" s="35" t="s">
        <v>783</v>
      </c>
      <c r="C89" s="36" t="s">
        <v>856</v>
      </c>
      <c r="D89" s="37"/>
      <c r="E89" s="14"/>
      <c r="F89" s="38">
        <v>0.31</v>
      </c>
      <c r="G89" s="39">
        <v>423.11594517000003</v>
      </c>
      <c r="H89" s="40">
        <v>3.814544210000038</v>
      </c>
      <c r="I89" s="39">
        <v>9.6087200000000497</v>
      </c>
      <c r="J89" s="40">
        <v>454.55054508000001</v>
      </c>
      <c r="K89" s="39">
        <v>35.039994039999961</v>
      </c>
      <c r="L89" s="40">
        <v>40.837060000000001</v>
      </c>
      <c r="M89" s="41">
        <v>79310307.342000037</v>
      </c>
      <c r="N89" s="42">
        <v>723272</v>
      </c>
      <c r="O89" s="41">
        <v>1220</v>
      </c>
      <c r="P89" s="43">
        <v>0.18744343777953026</v>
      </c>
      <c r="Q89" s="44">
        <v>7.1840647080357299E-4</v>
      </c>
      <c r="R89" s="45"/>
      <c r="S89" s="46">
        <v>109.19</v>
      </c>
      <c r="U89" s="48">
        <v>2.1475547211283082E-2</v>
      </c>
      <c r="V89" s="49">
        <v>-1.381864E-2</v>
      </c>
      <c r="W89" s="48">
        <v>0.13996610000000001</v>
      </c>
      <c r="X89" s="49">
        <v>9.2132450000000005E-2</v>
      </c>
      <c r="Y89" s="48">
        <v>6.1291669999999999E-2</v>
      </c>
    </row>
    <row r="90" spans="1:25">
      <c r="A90" s="34" t="s">
        <v>104</v>
      </c>
      <c r="B90" s="35" t="s">
        <v>783</v>
      </c>
      <c r="C90" s="36" t="s">
        <v>857</v>
      </c>
      <c r="D90" s="37"/>
      <c r="E90" s="14"/>
      <c r="F90" s="38">
        <v>0.04</v>
      </c>
      <c r="G90" s="39">
        <v>5580.4683569400004</v>
      </c>
      <c r="H90" s="40">
        <v>273.26068821000001</v>
      </c>
      <c r="I90" s="39">
        <v>80.758080000000646</v>
      </c>
      <c r="J90" s="40">
        <v>5628.3764485800002</v>
      </c>
      <c r="K90" s="39">
        <v>347.32332690999982</v>
      </c>
      <c r="L90" s="40">
        <v>155.76939432</v>
      </c>
      <c r="M90" s="41">
        <v>326000756.14047003</v>
      </c>
      <c r="N90" s="42">
        <v>7753268</v>
      </c>
      <c r="O90" s="41">
        <v>17832</v>
      </c>
      <c r="P90" s="43">
        <v>5.841817125171006E-2</v>
      </c>
      <c r="Q90" s="44">
        <v>3.3855631005810246E-4</v>
      </c>
      <c r="R90" s="45"/>
      <c r="S90" s="46">
        <v>43.14</v>
      </c>
      <c r="U90" s="48">
        <v>1.3176108546592489E-2</v>
      </c>
      <c r="V90" s="49">
        <v>3.6271919999999999E-2</v>
      </c>
      <c r="W90" s="48">
        <v>0.13281270000000001</v>
      </c>
      <c r="X90" s="49">
        <v>0.13777790000000001</v>
      </c>
      <c r="Y90" s="48">
        <v>0.1405102</v>
      </c>
    </row>
    <row r="91" spans="1:25">
      <c r="A91" s="34" t="s">
        <v>105</v>
      </c>
      <c r="B91" s="35" t="s">
        <v>783</v>
      </c>
      <c r="C91" s="36" t="s">
        <v>858</v>
      </c>
      <c r="D91" s="37"/>
      <c r="E91" s="14"/>
      <c r="F91" s="38">
        <v>0.1</v>
      </c>
      <c r="G91" s="39">
        <v>651.46748019999995</v>
      </c>
      <c r="H91" s="40">
        <v>34.410661899999859</v>
      </c>
      <c r="I91" s="39">
        <v>12.347499999999833</v>
      </c>
      <c r="J91" s="40">
        <v>651.17428319999988</v>
      </c>
      <c r="K91" s="39">
        <v>34.400540399999855</v>
      </c>
      <c r="L91" s="40">
        <v>12.3475</v>
      </c>
      <c r="M91" s="41">
        <v>34567226.424999997</v>
      </c>
      <c r="N91" s="42">
        <v>793876</v>
      </c>
      <c r="O91" s="41">
        <v>2541</v>
      </c>
      <c r="P91" s="43">
        <v>5.3060555554343081E-2</v>
      </c>
      <c r="Q91" s="44">
        <v>6.0980748987167661E-4</v>
      </c>
      <c r="R91" s="45"/>
      <c r="S91" s="46">
        <v>44.86</v>
      </c>
      <c r="U91" s="48">
        <v>1.1502652697280426E-2</v>
      </c>
      <c r="V91" s="49">
        <v>3.4832759999999997E-2</v>
      </c>
      <c r="W91" s="48">
        <v>0.15990989999999999</v>
      </c>
      <c r="X91" s="49">
        <v>0.13653890000000002</v>
      </c>
      <c r="Y91" s="48">
        <v>0.1146437</v>
      </c>
    </row>
    <row r="92" spans="1:25">
      <c r="A92" s="34" t="s">
        <v>106</v>
      </c>
      <c r="B92" s="35" t="s">
        <v>783</v>
      </c>
      <c r="C92" s="36" t="s">
        <v>859</v>
      </c>
      <c r="D92" s="37"/>
      <c r="E92" s="14"/>
      <c r="F92" s="38">
        <v>0.48</v>
      </c>
      <c r="G92" s="39">
        <v>3173.8365589499999</v>
      </c>
      <c r="H92" s="40">
        <v>298.47496532999992</v>
      </c>
      <c r="I92" s="39">
        <v>-20.49</v>
      </c>
      <c r="J92" s="40">
        <v>3165.9841079499997</v>
      </c>
      <c r="K92" s="39">
        <v>297.7476159699998</v>
      </c>
      <c r="L92" s="40">
        <v>-20.426959099999998</v>
      </c>
      <c r="M92" s="41">
        <v>186613729.60491398</v>
      </c>
      <c r="N92" s="42">
        <v>5845775</v>
      </c>
      <c r="O92" s="41">
        <v>20324</v>
      </c>
      <c r="P92" s="43">
        <v>5.8797523482636858E-2</v>
      </c>
      <c r="Q92" s="44">
        <v>4.6852876119840342E-4</v>
      </c>
      <c r="R92" s="45"/>
      <c r="S92" s="46">
        <v>34.15</v>
      </c>
      <c r="U92" s="48">
        <v>2.555232796486091E-2</v>
      </c>
      <c r="V92" s="49">
        <v>0.1109304</v>
      </c>
      <c r="W92" s="48">
        <v>0.25078899999999998</v>
      </c>
      <c r="X92" s="49">
        <v>0.16027059999999999</v>
      </c>
      <c r="Y92" s="48">
        <v>0.19305520000000001</v>
      </c>
    </row>
    <row r="93" spans="1:25">
      <c r="A93" s="34" t="s">
        <v>107</v>
      </c>
      <c r="B93" s="35" t="s">
        <v>783</v>
      </c>
      <c r="C93" s="36" t="s">
        <v>860</v>
      </c>
      <c r="D93" s="36"/>
      <c r="E93" s="14"/>
      <c r="F93" s="38">
        <v>0.28999999999999998</v>
      </c>
      <c r="G93" s="39">
        <v>205.92083898000001</v>
      </c>
      <c r="H93" s="40">
        <v>-0.63646478999996181</v>
      </c>
      <c r="I93" s="39">
        <v>0</v>
      </c>
      <c r="J93" s="40">
        <v>205.81993704000001</v>
      </c>
      <c r="K93" s="39">
        <v>-0.63615291999995704</v>
      </c>
      <c r="L93" s="40">
        <v>0</v>
      </c>
      <c r="M93" s="41">
        <v>9499703.7600000016</v>
      </c>
      <c r="N93" s="42">
        <v>228626</v>
      </c>
      <c r="O93" s="41">
        <v>1281</v>
      </c>
      <c r="P93" s="43">
        <v>4.6132794558605389E-2</v>
      </c>
      <c r="Q93" s="44">
        <v>8.4915782454022116E-4</v>
      </c>
      <c r="R93" s="45"/>
      <c r="S93" s="46">
        <v>42.06</v>
      </c>
      <c r="U93" s="48">
        <v>3.7729862101759389E-2</v>
      </c>
      <c r="V93" s="49">
        <v>-3.081299E-3</v>
      </c>
      <c r="W93" s="48">
        <v>4.9569089999999996E-2</v>
      </c>
      <c r="X93" s="49">
        <v>0.13190659999999998</v>
      </c>
      <c r="Y93" s="48">
        <v>9.9992889999999987E-2</v>
      </c>
    </row>
    <row r="94" spans="1:25">
      <c r="A94" s="34" t="s">
        <v>108</v>
      </c>
      <c r="B94" s="35" t="s">
        <v>783</v>
      </c>
      <c r="C94" s="36" t="s">
        <v>861</v>
      </c>
      <c r="D94" s="37"/>
      <c r="E94" s="14"/>
      <c r="F94" s="38">
        <v>9.4500000000000001E-2</v>
      </c>
      <c r="G94" s="39">
        <v>140.31447779999999</v>
      </c>
      <c r="H94" s="40">
        <v>-8.4780290000021463E-2</v>
      </c>
      <c r="I94" s="39">
        <v>-5.1632000000000184</v>
      </c>
      <c r="J94" s="40">
        <v>139.69941159999999</v>
      </c>
      <c r="K94" s="39">
        <v>-0.10625137999999523</v>
      </c>
      <c r="L94" s="40">
        <v>-5.1631999999999998</v>
      </c>
      <c r="M94" s="41">
        <v>9588885.8200000003</v>
      </c>
      <c r="N94" s="42">
        <v>15326</v>
      </c>
      <c r="O94" s="41">
        <v>897</v>
      </c>
      <c r="P94" s="43">
        <v>6.8338534770928688E-2</v>
      </c>
      <c r="Q94" s="44">
        <v>8.6853700021712738E-4</v>
      </c>
      <c r="R94" s="45"/>
      <c r="S94" s="46">
        <v>645.4</v>
      </c>
      <c r="U94" s="48">
        <v>1.2451586612953208E-2</v>
      </c>
      <c r="V94" s="49">
        <v>3.6171269999999998E-2</v>
      </c>
      <c r="W94" s="48">
        <v>0.133018</v>
      </c>
      <c r="X94" s="49">
        <v>0.13922960000000001</v>
      </c>
      <c r="Y94" s="48">
        <v>0.14294689999999999</v>
      </c>
    </row>
    <row r="95" spans="1:25">
      <c r="A95" s="34" t="s">
        <v>109</v>
      </c>
      <c r="B95" s="35" t="s">
        <v>783</v>
      </c>
      <c r="C95" s="36" t="s">
        <v>862</v>
      </c>
      <c r="D95" s="37"/>
      <c r="E95" s="14"/>
      <c r="F95" s="38">
        <v>0.08</v>
      </c>
      <c r="G95" s="39">
        <v>2499.1780659999999</v>
      </c>
      <c r="H95" s="40">
        <v>-16.522485650000096</v>
      </c>
      <c r="I95" s="39">
        <v>8.9320000000000004</v>
      </c>
      <c r="J95" s="40">
        <v>2486.8119555999997</v>
      </c>
      <c r="K95" s="39">
        <v>-15.280393260000229</v>
      </c>
      <c r="L95" s="40">
        <v>10.0364012</v>
      </c>
      <c r="M95" s="41">
        <v>111225220.11499999</v>
      </c>
      <c r="N95" s="42">
        <v>1364498</v>
      </c>
      <c r="O95" s="41">
        <v>7262</v>
      </c>
      <c r="P95" s="43">
        <v>4.4504720023018959E-2</v>
      </c>
      <c r="Q95" s="44">
        <v>3.9730288575330348E-4</v>
      </c>
      <c r="R95" s="45"/>
      <c r="S95" s="46">
        <v>81.2</v>
      </c>
      <c r="U95" s="48">
        <v>2.4270012315270931E-2</v>
      </c>
      <c r="V95" s="49">
        <v>-1.0118250000000001E-2</v>
      </c>
      <c r="W95" s="48">
        <v>9.2169749999999995E-2</v>
      </c>
      <c r="X95" s="49">
        <v>8.5585850000000005E-2</v>
      </c>
      <c r="Y95" s="48">
        <v>5.7217950000000004E-2</v>
      </c>
    </row>
    <row r="96" spans="1:25">
      <c r="A96" s="34" t="s">
        <v>110</v>
      </c>
      <c r="B96" s="35" t="s">
        <v>783</v>
      </c>
      <c r="C96" s="36" t="s">
        <v>863</v>
      </c>
      <c r="D96" s="37"/>
      <c r="E96" s="14"/>
      <c r="F96" s="38">
        <v>0.35</v>
      </c>
      <c r="G96" s="39">
        <v>240.9427944</v>
      </c>
      <c r="H96" s="40">
        <v>-12.325602799999983</v>
      </c>
      <c r="I96" s="39">
        <v>-5.2976000000000001</v>
      </c>
      <c r="J96" s="40">
        <v>240.77618487999999</v>
      </c>
      <c r="K96" s="39">
        <v>-12.320847560000002</v>
      </c>
      <c r="L96" s="40">
        <v>-5.2976000000000001</v>
      </c>
      <c r="M96" s="41">
        <v>18165569.16</v>
      </c>
      <c r="N96" s="42">
        <v>271246</v>
      </c>
      <c r="O96" s="41">
        <v>1883</v>
      </c>
      <c r="P96" s="43">
        <v>7.5393701667801363E-2</v>
      </c>
      <c r="Q96" s="44">
        <v>6.757065553794167E-4</v>
      </c>
      <c r="R96" s="45"/>
      <c r="S96" s="46">
        <v>66.23</v>
      </c>
      <c r="U96" s="48">
        <v>2.291250188736222E-2</v>
      </c>
      <c r="V96" s="49">
        <v>-2.7602410000000001E-2</v>
      </c>
      <c r="W96" s="48">
        <v>0.14158309999999999</v>
      </c>
      <c r="X96" s="49">
        <v>0.10658709999999999</v>
      </c>
      <c r="Y96" s="48">
        <v>6.3925499999999996E-2</v>
      </c>
    </row>
    <row r="97" spans="1:30">
      <c r="A97" s="34" t="s">
        <v>111</v>
      </c>
      <c r="B97" s="35" t="s">
        <v>783</v>
      </c>
      <c r="C97" s="36" t="s">
        <v>864</v>
      </c>
      <c r="D97" s="37"/>
      <c r="E97" s="14"/>
      <c r="F97" s="38">
        <v>0.21</v>
      </c>
      <c r="G97" s="39">
        <v>2239.0202364400002</v>
      </c>
      <c r="H97" s="40">
        <v>26.010481179999829</v>
      </c>
      <c r="I97" s="39">
        <v>12.7751</v>
      </c>
      <c r="J97" s="40">
        <v>2237.9104511400001</v>
      </c>
      <c r="K97" s="39">
        <v>25.992658919999599</v>
      </c>
      <c r="L97" s="40">
        <v>12.763808460000002</v>
      </c>
      <c r="M97" s="41">
        <v>112919915.50984998</v>
      </c>
      <c r="N97" s="42">
        <v>1371349</v>
      </c>
      <c r="O97" s="41">
        <v>8296</v>
      </c>
      <c r="P97" s="43">
        <v>5.0432735565351799E-2</v>
      </c>
      <c r="Q97" s="44">
        <v>3.9464869764171544E-4</v>
      </c>
      <c r="R97" s="45"/>
      <c r="S97" s="46">
        <v>82.42</v>
      </c>
      <c r="U97" s="48">
        <v>6.9885950012132976E-6</v>
      </c>
      <c r="V97" s="49">
        <v>5.9807150000000002E-3</v>
      </c>
      <c r="W97" s="48">
        <v>8.4502970000000007E-3</v>
      </c>
      <c r="X97" s="49">
        <v>0.1034506</v>
      </c>
      <c r="Y97" s="48">
        <v>7.1752190000000007E-2</v>
      </c>
    </row>
    <row r="98" spans="1:30">
      <c r="A98" s="34" t="s">
        <v>112</v>
      </c>
      <c r="B98" s="35" t="s">
        <v>783</v>
      </c>
      <c r="C98" s="36" t="s">
        <v>865</v>
      </c>
      <c r="D98" s="37"/>
      <c r="E98" s="14"/>
      <c r="F98" s="38">
        <v>0.18</v>
      </c>
      <c r="G98" s="39">
        <v>5900.91519505</v>
      </c>
      <c r="H98" s="40">
        <v>148.0880149499998</v>
      </c>
      <c r="I98" s="39">
        <v>31.178999999999228</v>
      </c>
      <c r="J98" s="40">
        <v>5891.7918039300002</v>
      </c>
      <c r="K98" s="39">
        <v>147.16465941000081</v>
      </c>
      <c r="L98" s="40">
        <v>30.422285670000001</v>
      </c>
      <c r="M98" s="41">
        <v>266993110.96679997</v>
      </c>
      <c r="N98" s="42">
        <v>2617837</v>
      </c>
      <c r="O98" s="41">
        <v>20299</v>
      </c>
      <c r="P98" s="43">
        <v>4.5246051187240906E-2</v>
      </c>
      <c r="Q98" s="44">
        <v>3.20780671514184E-4</v>
      </c>
      <c r="R98" s="45"/>
      <c r="S98" s="46">
        <v>103.93</v>
      </c>
      <c r="U98" s="48">
        <v>1.370487828346002E-2</v>
      </c>
      <c r="V98" s="49">
        <v>2.0322010000000001E-2</v>
      </c>
      <c r="W98" s="48">
        <v>0.12917989999999999</v>
      </c>
      <c r="X98" s="49">
        <v>0.12065730000000001</v>
      </c>
      <c r="Y98" s="48">
        <v>0.1120172</v>
      </c>
    </row>
    <row r="99" spans="1:30">
      <c r="A99" s="34" t="s">
        <v>113</v>
      </c>
      <c r="B99" s="35" t="s">
        <v>783</v>
      </c>
      <c r="C99" s="36" t="s">
        <v>866</v>
      </c>
      <c r="D99" s="37"/>
      <c r="E99" s="14"/>
      <c r="F99" s="38">
        <v>0.03</v>
      </c>
      <c r="G99" s="39">
        <v>3359.2369812799998</v>
      </c>
      <c r="H99" s="40">
        <v>113.95610694999981</v>
      </c>
      <c r="I99" s="39">
        <v>0</v>
      </c>
      <c r="J99" s="40">
        <v>3339.9432729599994</v>
      </c>
      <c r="K99" s="39">
        <v>113.4687659899993</v>
      </c>
      <c r="L99" s="40">
        <v>0.17303343999999998</v>
      </c>
      <c r="M99" s="41">
        <v>90806835.094999999</v>
      </c>
      <c r="N99" s="42">
        <v>293117</v>
      </c>
      <c r="O99" s="41">
        <v>13403</v>
      </c>
      <c r="P99" s="43">
        <v>2.7031982441560007E-2</v>
      </c>
      <c r="Q99" s="44">
        <v>2.8721284251332279E-4</v>
      </c>
      <c r="R99" s="45"/>
      <c r="S99" s="46">
        <v>319.83999999999997</v>
      </c>
      <c r="U99" s="48">
        <v>1.2900153201600801E-2</v>
      </c>
      <c r="V99" s="49">
        <v>3.5114409999999999E-2</v>
      </c>
      <c r="W99" s="48">
        <v>0.12041650000000001</v>
      </c>
      <c r="X99" s="49">
        <v>0.13277710000000001</v>
      </c>
      <c r="Y99" s="48">
        <v>0.1329253</v>
      </c>
    </row>
    <row r="100" spans="1:30" s="58" customFormat="1">
      <c r="A100" s="34" t="s">
        <v>114</v>
      </c>
      <c r="B100" s="35" t="s">
        <v>360</v>
      </c>
      <c r="C100" s="36" t="s">
        <v>867</v>
      </c>
      <c r="D100" s="37"/>
      <c r="E100" s="14"/>
      <c r="F100" s="38">
        <v>0.54</v>
      </c>
      <c r="G100" s="39">
        <v>51.257615870000002</v>
      </c>
      <c r="H100" s="40">
        <v>-0.76057481999999288</v>
      </c>
      <c r="I100" s="39">
        <v>-1.5229999999999999</v>
      </c>
      <c r="J100" s="40">
        <v>51.200137850000004</v>
      </c>
      <c r="K100" s="39">
        <v>-0.74031604999999701</v>
      </c>
      <c r="L100" s="40">
        <v>-1.5016018500000001</v>
      </c>
      <c r="M100" s="41">
        <v>1462303.35</v>
      </c>
      <c r="N100" s="42">
        <v>97514</v>
      </c>
      <c r="O100" s="41">
        <v>116</v>
      </c>
      <c r="P100" s="43">
        <v>2.8528508889463493E-2</v>
      </c>
      <c r="Q100" s="44">
        <v>4.4024228340968433E-3</v>
      </c>
      <c r="R100" s="45"/>
      <c r="S100" s="46">
        <v>15.23</v>
      </c>
      <c r="T100" s="47"/>
      <c r="U100" s="48">
        <v>5.3312672357189755E-2</v>
      </c>
      <c r="V100" s="49">
        <v>1.1960129999999999E-2</v>
      </c>
      <c r="W100" s="48">
        <v>6.7718239999999999E-2</v>
      </c>
      <c r="X100" s="49">
        <v>8.1224710000000006E-2</v>
      </c>
      <c r="Y100" s="48">
        <v>7.4227950000000001E-2</v>
      </c>
      <c r="AD100" s="59"/>
    </row>
    <row r="101" spans="1:30">
      <c r="A101" s="34" t="s">
        <v>115</v>
      </c>
      <c r="B101" s="35" t="s">
        <v>783</v>
      </c>
      <c r="C101" s="36" t="s">
        <v>868</v>
      </c>
      <c r="D101" s="37"/>
      <c r="E101" s="14"/>
      <c r="F101" s="38">
        <v>0.21</v>
      </c>
      <c r="G101" s="39">
        <v>217.982415</v>
      </c>
      <c r="H101" s="40">
        <v>5.0763720000000001</v>
      </c>
      <c r="I101" s="39">
        <v>1.0874999999999999</v>
      </c>
      <c r="J101" s="40">
        <v>217.80147675000001</v>
      </c>
      <c r="K101" s="39">
        <v>5.0730443999999766</v>
      </c>
      <c r="L101" s="40">
        <v>1.0874999999999999</v>
      </c>
      <c r="M101" s="41">
        <v>4739333.1450000005</v>
      </c>
      <c r="N101" s="42">
        <v>219442</v>
      </c>
      <c r="O101" s="41">
        <v>561</v>
      </c>
      <c r="P101" s="43">
        <v>2.1741814104591878E-2</v>
      </c>
      <c r="Q101" s="44">
        <v>2.5699260855832624E-3</v>
      </c>
      <c r="R101" s="45"/>
      <c r="S101" s="46">
        <v>21.75</v>
      </c>
      <c r="U101" s="48">
        <v>0.22726183908045977</v>
      </c>
      <c r="V101" s="49">
        <v>1.873536E-2</v>
      </c>
      <c r="W101" s="48">
        <v>2.596356E-2</v>
      </c>
      <c r="X101" s="49">
        <v>0.10043730000000001</v>
      </c>
      <c r="Y101" s="48">
        <v>6.7893819999999994E-2</v>
      </c>
    </row>
    <row r="102" spans="1:30">
      <c r="A102" s="34" t="s">
        <v>116</v>
      </c>
      <c r="B102" s="35" t="s">
        <v>783</v>
      </c>
      <c r="C102" s="36" t="s">
        <v>869</v>
      </c>
      <c r="D102" s="37"/>
      <c r="E102" s="14"/>
      <c r="F102" s="38">
        <v>0.18</v>
      </c>
      <c r="G102" s="39">
        <v>346.33556730999999</v>
      </c>
      <c r="H102" s="40">
        <v>6.3528403899999857</v>
      </c>
      <c r="I102" s="39">
        <v>-4.0887789699999999</v>
      </c>
      <c r="J102" s="40">
        <v>345.68718816000001</v>
      </c>
      <c r="K102" s="39">
        <v>6.3335205899999734</v>
      </c>
      <c r="L102" s="40">
        <v>-4.0887789699999999</v>
      </c>
      <c r="M102" s="41">
        <v>4793990.09</v>
      </c>
      <c r="N102" s="42">
        <v>126853</v>
      </c>
      <c r="O102" s="41">
        <v>284</v>
      </c>
      <c r="P102" s="43">
        <v>1.3842038018893301E-2</v>
      </c>
      <c r="Q102" s="44">
        <v>1.5881466751858761E-3</v>
      </c>
      <c r="R102" s="45"/>
      <c r="S102" s="46">
        <v>38.93</v>
      </c>
      <c r="U102" s="48">
        <v>0.11706385820703827</v>
      </c>
      <c r="V102" s="49">
        <v>3.071221E-2</v>
      </c>
      <c r="W102" s="48">
        <v>0.13755729999999999</v>
      </c>
      <c r="X102" s="49">
        <v>0.1123953</v>
      </c>
      <c r="Y102" s="48">
        <v>0.1060102</v>
      </c>
    </row>
    <row r="103" spans="1:30">
      <c r="A103" s="50" t="s">
        <v>117</v>
      </c>
      <c r="B103" s="51"/>
      <c r="C103" s="52"/>
      <c r="D103" s="52"/>
      <c r="E103" s="14"/>
      <c r="F103" s="53"/>
      <c r="G103" s="54"/>
      <c r="H103" s="54"/>
      <c r="I103" s="54"/>
      <c r="J103" s="54"/>
      <c r="K103" s="54"/>
      <c r="L103" s="54"/>
      <c r="M103" s="54"/>
      <c r="N103" s="54"/>
      <c r="O103" s="54"/>
      <c r="P103" s="54"/>
      <c r="Q103" s="54"/>
      <c r="R103" s="55"/>
      <c r="S103" s="54"/>
      <c r="T103" s="55"/>
      <c r="U103" s="54"/>
      <c r="V103" s="54"/>
      <c r="W103" s="54"/>
      <c r="X103" s="54"/>
      <c r="Y103" s="54"/>
    </row>
    <row r="104" spans="1:30">
      <c r="A104" s="34" t="s">
        <v>118</v>
      </c>
      <c r="B104" s="35" t="s">
        <v>360</v>
      </c>
      <c r="C104" s="36" t="s">
        <v>870</v>
      </c>
      <c r="D104" s="37"/>
      <c r="E104" s="14"/>
      <c r="F104" s="38">
        <v>1.18</v>
      </c>
      <c r="G104" s="39">
        <v>1.1879999999999999</v>
      </c>
      <c r="H104" s="40">
        <v>9.8000000000000004E-2</v>
      </c>
      <c r="I104" s="39">
        <v>0.10800000000000014</v>
      </c>
      <c r="J104" s="40">
        <v>1.1879999999999999</v>
      </c>
      <c r="K104" s="39">
        <v>4.3499999999999997E-2</v>
      </c>
      <c r="L104" s="40">
        <v>5.3999999999999999E-2</v>
      </c>
      <c r="M104" s="41">
        <v>94186.89499999999</v>
      </c>
      <c r="N104" s="42">
        <v>87601</v>
      </c>
      <c r="O104" s="41">
        <v>9</v>
      </c>
      <c r="P104" s="43">
        <v>7.9281898148148136E-2</v>
      </c>
      <c r="Q104" s="44">
        <v>4.4961603634206112E-3</v>
      </c>
      <c r="R104" s="45"/>
      <c r="S104" s="46">
        <v>1.085</v>
      </c>
      <c r="U104" s="48">
        <v>0</v>
      </c>
      <c r="V104" s="49">
        <v>-9.1324200000000005E-3</v>
      </c>
      <c r="W104" s="48" t="s">
        <v>343</v>
      </c>
      <c r="X104" s="49" t="s">
        <v>343</v>
      </c>
      <c r="Y104" s="48" t="s">
        <v>343</v>
      </c>
    </row>
    <row r="105" spans="1:30">
      <c r="A105" s="34" t="s">
        <v>119</v>
      </c>
      <c r="B105" s="35" t="s">
        <v>783</v>
      </c>
      <c r="C105" s="36" t="s">
        <v>871</v>
      </c>
      <c r="D105" s="37"/>
      <c r="E105" s="14"/>
      <c r="F105" s="38">
        <v>0.67</v>
      </c>
      <c r="G105" s="39">
        <v>469.82272269999999</v>
      </c>
      <c r="H105" s="40">
        <v>6.8755716999999885</v>
      </c>
      <c r="I105" s="39">
        <v>-8.5559999999999992</v>
      </c>
      <c r="J105" s="40">
        <v>469.25928157999999</v>
      </c>
      <c r="K105" s="39">
        <v>4.0963611799999473</v>
      </c>
      <c r="L105" s="40">
        <v>-11.409069499999999</v>
      </c>
      <c r="M105" s="41">
        <v>20989968.539999999</v>
      </c>
      <c r="N105" s="42">
        <v>3007656</v>
      </c>
      <c r="O105" s="41">
        <v>3188</v>
      </c>
      <c r="P105" s="43">
        <v>4.4676358817585131E-2</v>
      </c>
      <c r="Q105" s="44">
        <v>2.4386958027947949E-3</v>
      </c>
      <c r="R105" s="45"/>
      <c r="S105" s="46">
        <v>7.13</v>
      </c>
      <c r="U105" s="48">
        <v>1.5443758765778403E-2</v>
      </c>
      <c r="V105" s="49">
        <v>3.3333330000000001E-2</v>
      </c>
      <c r="W105" s="48">
        <v>-3.461935E-2</v>
      </c>
      <c r="X105" s="49">
        <v>-2.8760350000000003E-3</v>
      </c>
      <c r="Y105" s="48" t="s">
        <v>343</v>
      </c>
    </row>
    <row r="106" spans="1:30">
      <c r="A106" s="34" t="s">
        <v>120</v>
      </c>
      <c r="B106" s="35" t="s">
        <v>783</v>
      </c>
      <c r="C106" s="36" t="s">
        <v>872</v>
      </c>
      <c r="D106" s="37"/>
      <c r="E106" s="14"/>
      <c r="F106" s="38">
        <v>0.6</v>
      </c>
      <c r="G106" s="39">
        <v>18.326991149999998</v>
      </c>
      <c r="H106" s="40">
        <v>-3.2468223000000007</v>
      </c>
      <c r="I106" s="39">
        <v>-1.8490500000000001</v>
      </c>
      <c r="J106" s="40">
        <v>18.247429169999997</v>
      </c>
      <c r="K106" s="39">
        <v>-3.2413103400000036</v>
      </c>
      <c r="L106" s="40">
        <v>-1.8490500000000001</v>
      </c>
      <c r="M106" s="41">
        <v>1838022.0700000003</v>
      </c>
      <c r="N106" s="42">
        <v>33594</v>
      </c>
      <c r="O106" s="41">
        <v>180</v>
      </c>
      <c r="P106" s="43">
        <v>0.10029044347522373</v>
      </c>
      <c r="Q106" s="44">
        <v>3.1244254729669097E-3</v>
      </c>
      <c r="R106" s="45"/>
      <c r="S106" s="46">
        <v>52.85</v>
      </c>
      <c r="U106" s="48">
        <v>1.8732261116367076E-2</v>
      </c>
      <c r="V106" s="49">
        <v>-6.8394150000000001E-2</v>
      </c>
      <c r="W106" s="48">
        <v>-2.1379950000000002E-2</v>
      </c>
      <c r="X106" s="49">
        <v>4.870548E-4</v>
      </c>
      <c r="Y106" s="48">
        <v>-1.6191549999999999E-3</v>
      </c>
    </row>
    <row r="107" spans="1:30">
      <c r="A107" s="34" t="s">
        <v>121</v>
      </c>
      <c r="B107" s="35" t="s">
        <v>783</v>
      </c>
      <c r="C107" s="36" t="s">
        <v>873</v>
      </c>
      <c r="D107" s="37"/>
      <c r="E107" s="14"/>
      <c r="F107" s="38">
        <v>0.95</v>
      </c>
      <c r="G107" s="39">
        <v>129.9836775</v>
      </c>
      <c r="H107" s="40">
        <v>-5.1993470999999944</v>
      </c>
      <c r="I107" s="39">
        <v>0</v>
      </c>
      <c r="J107" s="40">
        <v>129.83165249999999</v>
      </c>
      <c r="K107" s="39">
        <v>-5.1932660999999944</v>
      </c>
      <c r="L107" s="40">
        <v>0</v>
      </c>
      <c r="M107" s="41">
        <v>6970354.5750000002</v>
      </c>
      <c r="N107" s="42">
        <v>937698</v>
      </c>
      <c r="O107" s="41">
        <v>739</v>
      </c>
      <c r="P107" s="43">
        <v>5.3624845127189145E-2</v>
      </c>
      <c r="Q107" s="44">
        <v>5.1209409931058329E-3</v>
      </c>
      <c r="R107" s="45"/>
      <c r="S107" s="46">
        <v>7.5</v>
      </c>
      <c r="U107" s="48">
        <v>1.7333333333333333E-2</v>
      </c>
      <c r="V107" s="49">
        <v>-3.8461539999999995E-2</v>
      </c>
      <c r="W107" s="48">
        <v>2.6709139999999999E-2</v>
      </c>
      <c r="X107" s="49">
        <v>-7.3126379999999998E-3</v>
      </c>
      <c r="Y107" s="48" t="s">
        <v>343</v>
      </c>
    </row>
    <row r="108" spans="1:30">
      <c r="A108" s="34" t="s">
        <v>122</v>
      </c>
      <c r="B108" s="35" t="s">
        <v>783</v>
      </c>
      <c r="C108" s="36" t="s">
        <v>874</v>
      </c>
      <c r="D108" s="37"/>
      <c r="E108" s="14"/>
      <c r="F108" s="38">
        <v>0.56000000000000005</v>
      </c>
      <c r="G108" s="39">
        <v>70.609370159999997</v>
      </c>
      <c r="H108" s="40">
        <v>0.12511184000000358</v>
      </c>
      <c r="I108" s="39">
        <v>-4.7880000000000003</v>
      </c>
      <c r="J108" s="40">
        <v>70.48528116</v>
      </c>
      <c r="K108" s="39">
        <v>0.11702584000000357</v>
      </c>
      <c r="L108" s="40">
        <v>-4.7880000000000003</v>
      </c>
      <c r="M108" s="41">
        <v>8177806.8299999991</v>
      </c>
      <c r="N108" s="42">
        <v>525211</v>
      </c>
      <c r="O108" s="41">
        <v>742</v>
      </c>
      <c r="P108" s="43">
        <v>0.11581758641196184</v>
      </c>
      <c r="Q108" s="44">
        <v>1.9730784791496541E-3</v>
      </c>
      <c r="R108" s="45"/>
      <c r="S108" s="46">
        <v>15.96</v>
      </c>
      <c r="U108" s="48">
        <v>7.6010150375939833E-2</v>
      </c>
      <c r="V108" s="49">
        <v>6.9705100000000006E-2</v>
      </c>
      <c r="W108" s="48">
        <v>0.15887309999999999</v>
      </c>
      <c r="X108" s="49">
        <v>0.15715129999999999</v>
      </c>
      <c r="Y108" s="48">
        <v>7.3719350000000003E-2</v>
      </c>
    </row>
    <row r="109" spans="1:30">
      <c r="A109" s="34" t="s">
        <v>123</v>
      </c>
      <c r="B109" s="35" t="s">
        <v>783</v>
      </c>
      <c r="C109" s="36" t="s">
        <v>875</v>
      </c>
      <c r="D109" s="37"/>
      <c r="E109" s="14"/>
      <c r="F109" s="38">
        <v>0.51</v>
      </c>
      <c r="G109" s="39">
        <v>723.72512231999997</v>
      </c>
      <c r="H109" s="40">
        <v>7.9549655999999045</v>
      </c>
      <c r="I109" s="39">
        <v>3.097896</v>
      </c>
      <c r="J109" s="40">
        <v>723.50061387999995</v>
      </c>
      <c r="K109" s="39">
        <v>9.2560558400000339</v>
      </c>
      <c r="L109" s="40">
        <v>4.4093386399999996</v>
      </c>
      <c r="M109" s="41">
        <v>37152258.611510001</v>
      </c>
      <c r="N109" s="42">
        <v>423322</v>
      </c>
      <c r="O109" s="41">
        <v>3096</v>
      </c>
      <c r="P109" s="43">
        <v>5.1334764354197558E-2</v>
      </c>
      <c r="Q109" s="44">
        <v>1.354162713942339E-3</v>
      </c>
      <c r="R109" s="45"/>
      <c r="S109" s="46">
        <v>89.02</v>
      </c>
      <c r="U109" s="48">
        <v>2.0989193439676479E-2</v>
      </c>
      <c r="V109" s="49">
        <v>6.7857949999999998E-3</v>
      </c>
      <c r="W109" s="48">
        <v>-1.17644E-2</v>
      </c>
      <c r="X109" s="49">
        <v>1.7561800000000002E-2</v>
      </c>
      <c r="Y109" s="48">
        <v>2.032598E-2</v>
      </c>
    </row>
    <row r="110" spans="1:30">
      <c r="A110" s="34" t="s">
        <v>124</v>
      </c>
      <c r="B110" s="35" t="s">
        <v>783</v>
      </c>
      <c r="C110" s="36" t="s">
        <v>876</v>
      </c>
      <c r="D110" s="37"/>
      <c r="E110" s="14"/>
      <c r="F110" s="38">
        <v>0.5</v>
      </c>
      <c r="G110" s="39">
        <v>452.52360179999999</v>
      </c>
      <c r="H110" s="40">
        <v>15.358667660000027</v>
      </c>
      <c r="I110" s="39">
        <v>2.3133599999999999</v>
      </c>
      <c r="J110" s="40">
        <v>455.54391359999994</v>
      </c>
      <c r="K110" s="39">
        <v>18.529358639999987</v>
      </c>
      <c r="L110" s="40">
        <v>5.4885383999999995</v>
      </c>
      <c r="M110" s="41">
        <v>35078189.835000001</v>
      </c>
      <c r="N110" s="42">
        <v>386784</v>
      </c>
      <c r="O110" s="41">
        <v>2287</v>
      </c>
      <c r="P110" s="43">
        <v>7.7516818339352311E-2</v>
      </c>
      <c r="Q110" s="44">
        <v>6.7046111897087657E-4</v>
      </c>
      <c r="R110" s="45"/>
      <c r="S110" s="46">
        <v>91.8</v>
      </c>
      <c r="U110" s="48">
        <v>7.3150435729847502E-3</v>
      </c>
      <c r="V110" s="49">
        <v>2.9840700000000001E-2</v>
      </c>
      <c r="W110" s="48">
        <v>0.14781459999999999</v>
      </c>
      <c r="X110" s="49">
        <v>4.1752310000000001E-2</v>
      </c>
      <c r="Y110" s="48">
        <v>4.3610650000000001E-2</v>
      </c>
    </row>
    <row r="111" spans="1:30">
      <c r="A111" s="34" t="s">
        <v>125</v>
      </c>
      <c r="B111" s="35" t="s">
        <v>783</v>
      </c>
      <c r="C111" s="36" t="s">
        <v>877</v>
      </c>
      <c r="D111" s="37"/>
      <c r="E111" s="14"/>
      <c r="F111" s="38">
        <v>0.59</v>
      </c>
      <c r="G111" s="39">
        <v>140.36422365000001</v>
      </c>
      <c r="H111" s="40">
        <v>9.2036902999999963</v>
      </c>
      <c r="I111" s="39">
        <v>0.1095930000000232</v>
      </c>
      <c r="J111" s="40">
        <v>140.53459094999999</v>
      </c>
      <c r="K111" s="39">
        <v>9.1122498999999912</v>
      </c>
      <c r="L111" s="40">
        <v>0</v>
      </c>
      <c r="M111" s="41">
        <v>5980324.8299999991</v>
      </c>
      <c r="N111" s="42">
        <v>62876</v>
      </c>
      <c r="O111" s="41">
        <v>1664</v>
      </c>
      <c r="P111" s="43">
        <v>4.260576288237105E-2</v>
      </c>
      <c r="Q111" s="44">
        <v>1.6995772690366925E-3</v>
      </c>
      <c r="R111" s="45"/>
      <c r="S111" s="46">
        <v>99.63</v>
      </c>
      <c r="U111" s="48">
        <v>1.0446773060323196E-2</v>
      </c>
      <c r="V111" s="49">
        <v>6.9335620000000001E-2</v>
      </c>
      <c r="W111" s="48">
        <v>2.689826E-2</v>
      </c>
      <c r="X111" s="49">
        <v>7.8421320000000003E-2</v>
      </c>
      <c r="Y111" s="48">
        <v>1.6207010000000001E-2</v>
      </c>
    </row>
    <row r="112" spans="1:30">
      <c r="A112" s="34" t="s">
        <v>126</v>
      </c>
      <c r="B112" s="35" t="s">
        <v>783</v>
      </c>
      <c r="C112" s="36" t="s">
        <v>878</v>
      </c>
      <c r="D112" s="37"/>
      <c r="E112" s="14"/>
      <c r="F112" s="38">
        <v>0.8</v>
      </c>
      <c r="G112" s="39">
        <v>79.367725700000008</v>
      </c>
      <c r="H112" s="40">
        <v>3.0612198999999909</v>
      </c>
      <c r="I112" s="39">
        <v>-9.8999589681625381E-15</v>
      </c>
      <c r="J112" s="40">
        <v>79.298726370000011</v>
      </c>
      <c r="K112" s="39">
        <v>3.0585585900000036</v>
      </c>
      <c r="L112" s="40">
        <v>0</v>
      </c>
      <c r="M112" s="41">
        <v>4406062.3499999996</v>
      </c>
      <c r="N112" s="42">
        <v>427962</v>
      </c>
      <c r="O112" s="41">
        <v>796</v>
      </c>
      <c r="P112" s="43">
        <v>5.5514534543352798E-2</v>
      </c>
      <c r="Q112" s="44">
        <v>3.5480426278433996E-3</v>
      </c>
      <c r="R112" s="45"/>
      <c r="S112" s="46">
        <v>10.63</v>
      </c>
      <c r="U112" s="48">
        <v>4.8625587958607708E-3</v>
      </c>
      <c r="V112" s="49">
        <v>4.0117420000000001E-2</v>
      </c>
      <c r="W112" s="48">
        <v>0.1247369</v>
      </c>
      <c r="X112" s="49">
        <v>0.146069</v>
      </c>
      <c r="Y112" s="48" t="s">
        <v>343</v>
      </c>
    </row>
    <row r="113" spans="1:30" s="58" customFormat="1">
      <c r="A113" s="34" t="s">
        <v>127</v>
      </c>
      <c r="B113" s="35" t="s">
        <v>783</v>
      </c>
      <c r="C113" s="36" t="s">
        <v>879</v>
      </c>
      <c r="D113" s="37"/>
      <c r="E113" s="14"/>
      <c r="F113" s="38">
        <v>0.77</v>
      </c>
      <c r="G113" s="39">
        <v>323.04301826</v>
      </c>
      <c r="H113" s="40">
        <v>-25.252606210000039</v>
      </c>
      <c r="I113" s="39">
        <v>-2.3158660000000002</v>
      </c>
      <c r="J113" s="40">
        <v>324.21123513999999</v>
      </c>
      <c r="K113" s="39">
        <v>-23.591593499999998</v>
      </c>
      <c r="L113" s="40">
        <v>-0.68730597999999998</v>
      </c>
      <c r="M113" s="41">
        <v>31816302.715000004</v>
      </c>
      <c r="N113" s="42">
        <v>758612</v>
      </c>
      <c r="O113" s="41">
        <v>2997</v>
      </c>
      <c r="P113" s="43">
        <v>9.8489368030213145E-2</v>
      </c>
      <c r="Q113" s="44">
        <v>1.3122857218071592E-3</v>
      </c>
      <c r="R113" s="45"/>
      <c r="S113" s="46">
        <v>39.880000000000003</v>
      </c>
      <c r="T113" s="47"/>
      <c r="U113" s="48">
        <v>1.8495536609829485E-2</v>
      </c>
      <c r="V113" s="49">
        <v>-6.5385520000000003E-2</v>
      </c>
      <c r="W113" s="48">
        <v>-9.2932009999999995E-2</v>
      </c>
      <c r="X113" s="49">
        <v>-0.1014029</v>
      </c>
      <c r="Y113" s="48">
        <v>-6.4958059999999998E-2</v>
      </c>
      <c r="AD113" s="59"/>
    </row>
    <row r="114" spans="1:30" s="58" customFormat="1">
      <c r="A114" s="34" t="s">
        <v>128</v>
      </c>
      <c r="B114" s="35" t="s">
        <v>783</v>
      </c>
      <c r="C114" s="36" t="s">
        <v>880</v>
      </c>
      <c r="D114" s="37"/>
      <c r="E114" s="14"/>
      <c r="F114" s="38">
        <v>0.69</v>
      </c>
      <c r="G114" s="39">
        <v>47.171617679999997</v>
      </c>
      <c r="H114" s="40">
        <v>2.6505708599999993</v>
      </c>
      <c r="I114" s="39">
        <v>0.95879999999999999</v>
      </c>
      <c r="J114" s="40">
        <v>47.157874880000001</v>
      </c>
      <c r="K114" s="39">
        <v>2.6491440600000025</v>
      </c>
      <c r="L114" s="40">
        <v>0.95784120000000006</v>
      </c>
      <c r="M114" s="41">
        <v>5054623.59</v>
      </c>
      <c r="N114" s="42">
        <v>81230</v>
      </c>
      <c r="O114" s="41">
        <v>519</v>
      </c>
      <c r="P114" s="43">
        <v>0.1071539166684775</v>
      </c>
      <c r="Q114" s="44">
        <v>4.2258941833337622E-3</v>
      </c>
      <c r="R114" s="45"/>
      <c r="S114" s="46">
        <v>63.92</v>
      </c>
      <c r="T114" s="47"/>
      <c r="U114" s="48">
        <v>4.4842944305381723E-2</v>
      </c>
      <c r="V114" s="49">
        <v>3.7999350000000001E-2</v>
      </c>
      <c r="W114" s="48">
        <v>0.1533233</v>
      </c>
      <c r="X114" s="49">
        <v>0.20807680000000001</v>
      </c>
      <c r="Y114" s="48" t="s">
        <v>343</v>
      </c>
      <c r="AD114" s="59"/>
    </row>
    <row r="115" spans="1:30">
      <c r="A115" s="34" t="s">
        <v>129</v>
      </c>
      <c r="B115" s="35" t="s">
        <v>783</v>
      </c>
      <c r="C115" s="36" t="s">
        <v>881</v>
      </c>
      <c r="D115" s="37"/>
      <c r="E115" s="14"/>
      <c r="F115" s="38">
        <v>0.4</v>
      </c>
      <c r="G115" s="39">
        <v>348.69495558</v>
      </c>
      <c r="H115" s="40">
        <v>-9.2376650000035768E-2</v>
      </c>
      <c r="I115" s="39">
        <v>0.67779999999999996</v>
      </c>
      <c r="J115" s="40">
        <v>348.54556845999997</v>
      </c>
      <c r="K115" s="39">
        <v>0.15929494999992846</v>
      </c>
      <c r="L115" s="40">
        <v>0.92858600000000002</v>
      </c>
      <c r="M115" s="41">
        <v>12910685.554999998</v>
      </c>
      <c r="N115" s="42">
        <v>191082</v>
      </c>
      <c r="O115" s="41">
        <v>1675</v>
      </c>
      <c r="P115" s="43">
        <v>3.7025730795345387E-2</v>
      </c>
      <c r="Q115" s="44">
        <v>1.3854565760395682E-3</v>
      </c>
      <c r="R115" s="45"/>
      <c r="S115" s="46">
        <v>67.78</v>
      </c>
      <c r="U115" s="48">
        <v>2.179706403068752E-2</v>
      </c>
      <c r="V115" s="49">
        <v>-2.2081549999999998E-3</v>
      </c>
      <c r="W115" s="48">
        <v>2.1578149999999997E-2</v>
      </c>
      <c r="X115" s="49">
        <v>4.5746870000000002E-2</v>
      </c>
      <c r="Y115" s="48">
        <v>2.6370480000000002E-2</v>
      </c>
    </row>
    <row r="116" spans="1:30">
      <c r="A116" s="50" t="s">
        <v>130</v>
      </c>
      <c r="B116" s="51"/>
      <c r="C116" s="52"/>
      <c r="D116" s="52"/>
      <c r="E116" s="14"/>
      <c r="F116" s="53"/>
      <c r="G116" s="54"/>
      <c r="H116" s="54"/>
      <c r="I116" s="54"/>
      <c r="J116" s="54"/>
      <c r="K116" s="54"/>
      <c r="L116" s="54"/>
      <c r="M116" s="54"/>
      <c r="N116" s="54"/>
      <c r="O116" s="54"/>
      <c r="P116" s="54"/>
      <c r="Q116" s="54"/>
      <c r="R116" s="55"/>
      <c r="S116" s="54"/>
      <c r="T116" s="55"/>
      <c r="U116" s="54"/>
      <c r="V116" s="54"/>
      <c r="W116" s="54"/>
      <c r="X116" s="54"/>
      <c r="Y116" s="54"/>
    </row>
    <row r="117" spans="1:30" s="58" customFormat="1">
      <c r="A117" s="34" t="s">
        <v>131</v>
      </c>
      <c r="B117" s="35" t="s">
        <v>783</v>
      </c>
      <c r="C117" s="36" t="s">
        <v>882</v>
      </c>
      <c r="D117" s="37"/>
      <c r="E117" s="14"/>
      <c r="F117" s="38">
        <v>0.69</v>
      </c>
      <c r="G117" s="39">
        <v>40.177143000000001</v>
      </c>
      <c r="H117" s="40">
        <v>0.20945430000000448</v>
      </c>
      <c r="I117" s="39">
        <v>-4.9127265810966495E-15</v>
      </c>
      <c r="J117" s="40">
        <v>40.177143000000001</v>
      </c>
      <c r="K117" s="39">
        <v>0.20945430000000448</v>
      </c>
      <c r="L117" s="40">
        <v>0</v>
      </c>
      <c r="M117" s="41">
        <v>2473612.2649999997</v>
      </c>
      <c r="N117" s="42">
        <v>117832</v>
      </c>
      <c r="O117" s="41">
        <v>248</v>
      </c>
      <c r="P117" s="43">
        <v>6.1567649670858871E-2</v>
      </c>
      <c r="Q117" s="44">
        <v>2.883124031696245E-3</v>
      </c>
      <c r="R117" s="45"/>
      <c r="S117" s="46">
        <v>21.1</v>
      </c>
      <c r="T117" s="47"/>
      <c r="U117" s="48">
        <v>3.7914691943127965E-2</v>
      </c>
      <c r="V117" s="49">
        <v>5.2405910000000002E-3</v>
      </c>
      <c r="W117" s="48">
        <v>7.4155040000000005E-2</v>
      </c>
      <c r="X117" s="49">
        <v>8.7323109999999995E-2</v>
      </c>
      <c r="Y117" s="48">
        <v>3.0249609999999996E-2</v>
      </c>
      <c r="AD117" s="59"/>
    </row>
    <row r="118" spans="1:30" s="58" customFormat="1">
      <c r="A118" s="34" t="s">
        <v>132</v>
      </c>
      <c r="B118" s="35" t="s">
        <v>360</v>
      </c>
      <c r="C118" s="36" t="s">
        <v>883</v>
      </c>
      <c r="D118" s="37"/>
      <c r="E118" s="14"/>
      <c r="F118" s="38">
        <v>1</v>
      </c>
      <c r="G118" s="39">
        <v>120.08481628</v>
      </c>
      <c r="H118" s="40">
        <v>3.1845026299999954</v>
      </c>
      <c r="I118" s="39">
        <v>1.73618016</v>
      </c>
      <c r="J118" s="40">
        <v>120.11620764</v>
      </c>
      <c r="K118" s="39">
        <v>3.2158939899999948</v>
      </c>
      <c r="L118" s="40">
        <v>1.76757152</v>
      </c>
      <c r="M118" s="41">
        <v>3507925.6650000005</v>
      </c>
      <c r="N118" s="42">
        <v>619474</v>
      </c>
      <c r="O118" s="41">
        <v>546</v>
      </c>
      <c r="P118" s="43">
        <v>2.9212066718082175E-2</v>
      </c>
      <c r="Q118" s="44">
        <v>4.433023117293087E-3</v>
      </c>
      <c r="R118" s="45"/>
      <c r="S118" s="46">
        <v>5.72</v>
      </c>
      <c r="T118" s="47"/>
      <c r="U118" s="48">
        <v>0</v>
      </c>
      <c r="V118" s="49">
        <v>1.238938E-2</v>
      </c>
      <c r="W118" s="48">
        <v>2.50896E-2</v>
      </c>
      <c r="X118" s="49">
        <v>3.2294749999999997E-2</v>
      </c>
      <c r="Y118" s="48" t="s">
        <v>343</v>
      </c>
      <c r="AD118" s="59"/>
    </row>
    <row r="119" spans="1:30">
      <c r="A119" s="34" t="s">
        <v>133</v>
      </c>
      <c r="B119" s="35" t="s">
        <v>783</v>
      </c>
      <c r="C119" s="36" t="s">
        <v>884</v>
      </c>
      <c r="D119" s="37"/>
      <c r="E119" s="14"/>
      <c r="F119" s="38">
        <v>0.69</v>
      </c>
      <c r="G119" s="39">
        <v>836.36290992000011</v>
      </c>
      <c r="H119" s="40">
        <v>-6.8171649599999187</v>
      </c>
      <c r="I119" s="39">
        <v>-7.3924200000000004</v>
      </c>
      <c r="J119" s="40">
        <v>834.69081492000009</v>
      </c>
      <c r="K119" s="39">
        <v>-5.3349659599999191</v>
      </c>
      <c r="L119" s="40">
        <v>-5.9080690000000002</v>
      </c>
      <c r="M119" s="41">
        <v>37015639.859999999</v>
      </c>
      <c r="N119" s="42">
        <v>633377</v>
      </c>
      <c r="O119" s="41">
        <v>4415</v>
      </c>
      <c r="P119" s="43">
        <v>4.4257868708621508E-2</v>
      </c>
      <c r="Q119" s="44">
        <v>1.1551307132878755E-3</v>
      </c>
      <c r="R119" s="45"/>
      <c r="S119" s="46">
        <v>58.67</v>
      </c>
      <c r="U119" s="48">
        <v>2.1267768876768366E-2</v>
      </c>
      <c r="V119" s="49">
        <v>6.8224460000000002E-4</v>
      </c>
      <c r="W119" s="48">
        <v>2.5187920000000002E-3</v>
      </c>
      <c r="X119" s="49">
        <v>3.2424670000000003E-2</v>
      </c>
      <c r="Y119" s="48">
        <v>1.356631E-2</v>
      </c>
    </row>
    <row r="120" spans="1:30">
      <c r="A120" s="34" t="s">
        <v>134</v>
      </c>
      <c r="B120" s="35" t="s">
        <v>360</v>
      </c>
      <c r="C120" s="36" t="s">
        <v>885</v>
      </c>
      <c r="D120" s="37"/>
      <c r="E120" s="14"/>
      <c r="F120" s="38">
        <v>0.99</v>
      </c>
      <c r="G120" s="39">
        <v>212.38324556000001</v>
      </c>
      <c r="H120" s="40">
        <v>2.2047895399999917</v>
      </c>
      <c r="I120" s="39">
        <v>9.5975600000000008E-2</v>
      </c>
      <c r="J120" s="40">
        <v>212.18272964000002</v>
      </c>
      <c r="K120" s="39">
        <v>1.9308272599999905</v>
      </c>
      <c r="L120" s="40">
        <v>-0.17872360000000001</v>
      </c>
      <c r="M120" s="41">
        <v>6211383.5049999999</v>
      </c>
      <c r="N120" s="42">
        <v>1050196</v>
      </c>
      <c r="O120" s="41">
        <v>745</v>
      </c>
      <c r="P120" s="43">
        <v>2.9246108790842607E-2</v>
      </c>
      <c r="Q120" s="44">
        <v>3.4510496219033555E-3</v>
      </c>
      <c r="R120" s="45"/>
      <c r="S120" s="46">
        <v>6.04</v>
      </c>
      <c r="U120" s="48">
        <v>1.5762086092715233E-2</v>
      </c>
      <c r="V120" s="49">
        <v>1.0033449999999999E-2</v>
      </c>
      <c r="W120" s="48">
        <v>3.5413920000000002E-2</v>
      </c>
      <c r="X120" s="49">
        <v>7.9559710000000006E-2</v>
      </c>
      <c r="Y120" s="48" t="s">
        <v>343</v>
      </c>
    </row>
    <row r="121" spans="1:30">
      <c r="A121" s="34" t="s">
        <v>135</v>
      </c>
      <c r="B121" s="35" t="s">
        <v>783</v>
      </c>
      <c r="C121" s="36" t="s">
        <v>886</v>
      </c>
      <c r="D121" s="37"/>
      <c r="E121" s="14"/>
      <c r="F121" s="38">
        <v>0.48</v>
      </c>
      <c r="G121" s="39">
        <v>681.06047616000012</v>
      </c>
      <c r="H121" s="40">
        <v>0.80331424000000951</v>
      </c>
      <c r="I121" s="39">
        <v>3.6564000000000001</v>
      </c>
      <c r="J121" s="40">
        <v>679.74058223999998</v>
      </c>
      <c r="K121" s="39">
        <v>0.79725712000000482</v>
      </c>
      <c r="L121" s="40">
        <v>3.6448324800000003</v>
      </c>
      <c r="M121" s="41">
        <v>24848475.374079995</v>
      </c>
      <c r="N121" s="42">
        <v>374841</v>
      </c>
      <c r="O121" s="41">
        <v>3852</v>
      </c>
      <c r="P121" s="43">
        <v>3.6484976362425703E-2</v>
      </c>
      <c r="Q121" s="44">
        <v>1.1957856987044487E-3</v>
      </c>
      <c r="R121" s="45"/>
      <c r="S121" s="46">
        <v>66.489999999999995</v>
      </c>
      <c r="U121" s="48">
        <v>2.8758850955030828E-2</v>
      </c>
      <c r="V121" s="49">
        <v>-4.0443379999999998E-3</v>
      </c>
      <c r="W121" s="48">
        <v>1.310651E-2</v>
      </c>
      <c r="X121" s="49">
        <v>4.9087140000000001E-2</v>
      </c>
      <c r="Y121" s="48">
        <v>2.5102079999999999E-2</v>
      </c>
    </row>
    <row r="122" spans="1:30">
      <c r="A122" s="34" t="s">
        <v>136</v>
      </c>
      <c r="B122" s="35" t="s">
        <v>783</v>
      </c>
      <c r="C122" s="36" t="s">
        <v>887</v>
      </c>
      <c r="D122" s="37"/>
      <c r="E122" s="14"/>
      <c r="F122" s="38">
        <v>0.65</v>
      </c>
      <c r="G122" s="39">
        <v>19.704087359999999</v>
      </c>
      <c r="H122" s="40">
        <v>-3.6899039999999106E-2</v>
      </c>
      <c r="I122" s="39">
        <v>0</v>
      </c>
      <c r="J122" s="40">
        <v>19.704066000000001</v>
      </c>
      <c r="K122" s="39">
        <v>-3.6899000000000001E-2</v>
      </c>
      <c r="L122" s="40">
        <v>0</v>
      </c>
      <c r="M122" s="41">
        <v>376859.33499999996</v>
      </c>
      <c r="N122" s="42">
        <v>17721</v>
      </c>
      <c r="O122" s="41">
        <v>244</v>
      </c>
      <c r="P122" s="43">
        <v>1.9125947226819439E-2</v>
      </c>
      <c r="Q122" s="44">
        <v>3.0394449345548798E-3</v>
      </c>
      <c r="R122" s="45"/>
      <c r="S122" s="46">
        <v>21.38</v>
      </c>
      <c r="U122" s="48">
        <v>2.7453975678203929E-2</v>
      </c>
      <c r="V122" s="49">
        <v>-9.3457940000000008E-4</v>
      </c>
      <c r="W122" s="48">
        <v>1.8305709999999999E-2</v>
      </c>
      <c r="X122" s="49">
        <v>4.1457300000000002E-2</v>
      </c>
      <c r="Y122" s="48">
        <v>2.6167360000000001E-2</v>
      </c>
    </row>
    <row r="123" spans="1:30">
      <c r="A123" s="50" t="s">
        <v>137</v>
      </c>
      <c r="B123" s="52"/>
      <c r="C123" s="52"/>
      <c r="D123" s="52"/>
      <c r="E123" s="14"/>
      <c r="F123" s="53"/>
      <c r="G123" s="54"/>
      <c r="H123" s="54"/>
      <c r="I123" s="54"/>
      <c r="J123" s="54"/>
      <c r="K123" s="54"/>
      <c r="L123" s="54"/>
      <c r="M123" s="54"/>
      <c r="N123" s="54"/>
      <c r="O123" s="54"/>
      <c r="P123" s="54"/>
      <c r="Q123" s="54"/>
      <c r="R123" s="55"/>
      <c r="S123" s="54"/>
      <c r="T123" s="55"/>
      <c r="U123" s="54"/>
      <c r="V123" s="54"/>
      <c r="W123" s="54"/>
      <c r="X123" s="54"/>
      <c r="Y123" s="54"/>
    </row>
    <row r="124" spans="1:30">
      <c r="A124" s="34" t="s">
        <v>138</v>
      </c>
      <c r="B124" s="35" t="s">
        <v>783</v>
      </c>
      <c r="C124" s="36" t="s">
        <v>888</v>
      </c>
      <c r="D124" s="37"/>
      <c r="E124" s="14"/>
      <c r="F124" s="38">
        <v>0.69</v>
      </c>
      <c r="G124" s="39">
        <v>606.85984710000002</v>
      </c>
      <c r="H124" s="40">
        <v>26.436981200000048</v>
      </c>
      <c r="I124" s="39">
        <v>-2.0037999999999068</v>
      </c>
      <c r="J124" s="40">
        <v>605.75445083</v>
      </c>
      <c r="K124" s="39">
        <v>26.396330409999965</v>
      </c>
      <c r="L124" s="40">
        <v>-1.99227815</v>
      </c>
      <c r="M124" s="41">
        <v>27523298.259999998</v>
      </c>
      <c r="N124" s="42">
        <v>281029</v>
      </c>
      <c r="O124" s="41">
        <v>4067</v>
      </c>
      <c r="P124" s="43">
        <v>4.5353632130261265E-2</v>
      </c>
      <c r="Q124" s="44">
        <v>1.7172978721479671E-3</v>
      </c>
      <c r="R124" s="45"/>
      <c r="S124" s="46">
        <v>100.19</v>
      </c>
      <c r="U124" s="48">
        <v>7.5687693382573123E-3</v>
      </c>
      <c r="V124" s="49">
        <v>4.9000109999999999E-2</v>
      </c>
      <c r="W124" s="48">
        <v>0.1791074</v>
      </c>
      <c r="X124" s="49">
        <v>0.2805086</v>
      </c>
      <c r="Y124" s="48" t="s">
        <v>343</v>
      </c>
    </row>
    <row r="125" spans="1:30">
      <c r="A125" s="34" t="s">
        <v>139</v>
      </c>
      <c r="B125" s="35" t="s">
        <v>783</v>
      </c>
      <c r="C125" s="36" t="s">
        <v>889</v>
      </c>
      <c r="D125" s="37"/>
      <c r="E125" s="14"/>
      <c r="F125" s="38">
        <v>0.69</v>
      </c>
      <c r="G125" s="39">
        <v>1.4955000000000001</v>
      </c>
      <c r="H125" s="40">
        <v>0.50749999999999984</v>
      </c>
      <c r="I125" s="39">
        <v>0.49850000000000005</v>
      </c>
      <c r="J125" s="40">
        <v>1.4859886200000001</v>
      </c>
      <c r="K125" s="39">
        <v>0.50741414000000007</v>
      </c>
      <c r="L125" s="40">
        <v>0.49850000000000005</v>
      </c>
      <c r="M125" s="41">
        <v>741768.73999999987</v>
      </c>
      <c r="N125" s="42">
        <v>73198</v>
      </c>
      <c r="O125" s="41">
        <v>86</v>
      </c>
      <c r="P125" s="43">
        <v>0.49600049481778663</v>
      </c>
      <c r="Q125" s="44">
        <v>1.0185004117342107E-2</v>
      </c>
      <c r="R125" s="45"/>
      <c r="S125" s="46">
        <v>9.9700000000000006</v>
      </c>
      <c r="U125" s="48">
        <v>0</v>
      </c>
      <c r="V125" s="49">
        <v>9.1093120000000014E-3</v>
      </c>
      <c r="W125" s="48" t="s">
        <v>343</v>
      </c>
      <c r="X125" s="49" t="s">
        <v>343</v>
      </c>
      <c r="Y125" s="48" t="s">
        <v>343</v>
      </c>
    </row>
    <row r="126" spans="1:30">
      <c r="A126" s="34" t="s">
        <v>140</v>
      </c>
      <c r="B126" s="35" t="s">
        <v>783</v>
      </c>
      <c r="C126" s="36" t="s">
        <v>890</v>
      </c>
      <c r="D126" s="37"/>
      <c r="E126" s="14"/>
      <c r="F126" s="38">
        <v>0.56999999999999995</v>
      </c>
      <c r="G126" s="39">
        <v>43.532191979999993</v>
      </c>
      <c r="H126" s="40">
        <v>-7.5572403600000069</v>
      </c>
      <c r="I126" s="39">
        <v>-6.3469999999999986</v>
      </c>
      <c r="J126" s="40">
        <v>44.626080119999997</v>
      </c>
      <c r="K126" s="39">
        <v>-17.039781840000003</v>
      </c>
      <c r="L126" s="40">
        <v>-15.578999999999999</v>
      </c>
      <c r="M126" s="41">
        <v>3318871.4700000007</v>
      </c>
      <c r="N126" s="42">
        <v>572401</v>
      </c>
      <c r="O126" s="41">
        <v>331</v>
      </c>
      <c r="P126" s="43">
        <v>7.623947518022503E-2</v>
      </c>
      <c r="Q126" s="44">
        <v>3.7803286295913551E-3</v>
      </c>
      <c r="R126" s="45"/>
      <c r="S126" s="46">
        <v>5.77</v>
      </c>
      <c r="U126" s="48">
        <v>2.3254592720970538E-2</v>
      </c>
      <c r="V126" s="49">
        <v>-2.368866E-2</v>
      </c>
      <c r="W126" s="48">
        <v>-8.5320359999999998E-2</v>
      </c>
      <c r="X126" s="49">
        <v>9.6424160000000009E-2</v>
      </c>
      <c r="Y126" s="48">
        <v>-1.4698359999999999E-2</v>
      </c>
    </row>
    <row r="127" spans="1:30">
      <c r="A127" s="34" t="s">
        <v>141</v>
      </c>
      <c r="B127" s="35" t="s">
        <v>783</v>
      </c>
      <c r="C127" s="36" t="s">
        <v>891</v>
      </c>
      <c r="D127" s="37"/>
      <c r="E127" s="14"/>
      <c r="F127" s="38">
        <v>0.67</v>
      </c>
      <c r="G127" s="39">
        <v>50.433722300000007</v>
      </c>
      <c r="H127" s="40">
        <v>2.6952164699999988</v>
      </c>
      <c r="I127" s="39">
        <v>-2.1800000000000002</v>
      </c>
      <c r="J127" s="40">
        <v>51.408552899999997</v>
      </c>
      <c r="K127" s="39">
        <v>3.7844348099999952</v>
      </c>
      <c r="L127" s="40">
        <v>-1.0790999999999999</v>
      </c>
      <c r="M127" s="41">
        <v>1920210.8800000001</v>
      </c>
      <c r="N127" s="42">
        <v>187545</v>
      </c>
      <c r="O127" s="41">
        <v>343</v>
      </c>
      <c r="P127" s="43">
        <v>3.807394720099809E-2</v>
      </c>
      <c r="Q127" s="44">
        <v>2.5488912724330143E-3</v>
      </c>
      <c r="R127" s="45"/>
      <c r="S127" s="46">
        <v>10.9</v>
      </c>
      <c r="U127" s="48">
        <v>3.8760733944954127E-2</v>
      </c>
      <c r="V127" s="49">
        <v>0.10212339999999999</v>
      </c>
      <c r="W127" s="48">
        <v>0.1013462</v>
      </c>
      <c r="X127" s="49" t="s">
        <v>343</v>
      </c>
      <c r="Y127" s="48" t="s">
        <v>343</v>
      </c>
    </row>
    <row r="128" spans="1:30">
      <c r="A128" s="34" t="s">
        <v>142</v>
      </c>
      <c r="B128" s="35" t="s">
        <v>783</v>
      </c>
      <c r="C128" s="36" t="s">
        <v>892</v>
      </c>
      <c r="D128" s="37"/>
      <c r="E128" s="14"/>
      <c r="F128" s="38">
        <v>0.65</v>
      </c>
      <c r="G128" s="39">
        <v>122.5670425</v>
      </c>
      <c r="H128" s="40">
        <v>-2.4819233800000102</v>
      </c>
      <c r="I128" s="39">
        <v>-2.625</v>
      </c>
      <c r="J128" s="40">
        <v>122.45576</v>
      </c>
      <c r="K128" s="39">
        <v>-2.4830644000000062</v>
      </c>
      <c r="L128" s="40">
        <v>-2.6260150000000002</v>
      </c>
      <c r="M128" s="41">
        <v>4395465.5199999996</v>
      </c>
      <c r="N128" s="42">
        <v>507227</v>
      </c>
      <c r="O128" s="41">
        <v>791</v>
      </c>
      <c r="P128" s="43">
        <v>3.5861724574124398E-2</v>
      </c>
      <c r="Q128" s="44">
        <v>2.4110223452338091E-3</v>
      </c>
      <c r="R128" s="45"/>
      <c r="S128" s="46">
        <v>8.75</v>
      </c>
      <c r="U128" s="48">
        <v>5.7142857142857143E-3</v>
      </c>
      <c r="V128" s="49">
        <v>1.1441649999999999E-3</v>
      </c>
      <c r="W128" s="48">
        <v>4.793422E-2</v>
      </c>
      <c r="X128" s="49" t="s">
        <v>343</v>
      </c>
      <c r="Y128" s="48" t="s">
        <v>343</v>
      </c>
    </row>
    <row r="129" spans="1:25">
      <c r="A129" s="34" t="s">
        <v>143</v>
      </c>
      <c r="B129" s="35" t="s">
        <v>783</v>
      </c>
      <c r="C129" s="36" t="s">
        <v>893</v>
      </c>
      <c r="D129" s="37"/>
      <c r="E129" s="14"/>
      <c r="F129" s="38">
        <v>0.67</v>
      </c>
      <c r="G129" s="39">
        <v>68.724000000000004</v>
      </c>
      <c r="H129" s="40">
        <v>1.149</v>
      </c>
      <c r="I129" s="39">
        <v>-1.6559999999999895</v>
      </c>
      <c r="J129" s="40">
        <v>69.410917080000004</v>
      </c>
      <c r="K129" s="39">
        <v>1.9708471299999952</v>
      </c>
      <c r="L129" s="40">
        <v>-0.82855199999999984</v>
      </c>
      <c r="M129" s="41">
        <v>10745459.734999999</v>
      </c>
      <c r="N129" s="42">
        <v>4083450</v>
      </c>
      <c r="O129" s="41">
        <v>1868</v>
      </c>
      <c r="P129" s="43">
        <v>0.15635672741691403</v>
      </c>
      <c r="Q129" s="44">
        <v>5.6845158442634155E-3</v>
      </c>
      <c r="R129" s="45"/>
      <c r="S129" s="46">
        <v>2.76</v>
      </c>
      <c r="U129" s="48">
        <v>0</v>
      </c>
      <c r="V129" s="49">
        <v>4.150943E-2</v>
      </c>
      <c r="W129" s="48">
        <v>-0.17611940000000001</v>
      </c>
      <c r="X129" s="49" t="s">
        <v>343</v>
      </c>
      <c r="Y129" s="48" t="s">
        <v>343</v>
      </c>
    </row>
    <row r="130" spans="1:25">
      <c r="A130" s="34" t="s">
        <v>144</v>
      </c>
      <c r="B130" s="35" t="s">
        <v>783</v>
      </c>
      <c r="C130" s="36" t="s">
        <v>894</v>
      </c>
      <c r="D130" s="37"/>
      <c r="E130" s="14"/>
      <c r="F130" s="38">
        <v>0.45</v>
      </c>
      <c r="G130" s="39">
        <v>42.863562719999997</v>
      </c>
      <c r="H130" s="40">
        <v>1.1760341999999955</v>
      </c>
      <c r="I130" s="39">
        <v>-1.7424000000000102</v>
      </c>
      <c r="J130" s="40">
        <v>42.835466520000004</v>
      </c>
      <c r="K130" s="39">
        <v>1.174195950000003</v>
      </c>
      <c r="L130" s="40">
        <v>-1.7423999999999999</v>
      </c>
      <c r="M130" s="41">
        <v>2666204.6499999994</v>
      </c>
      <c r="N130" s="42">
        <v>61483</v>
      </c>
      <c r="O130" s="41">
        <v>274</v>
      </c>
      <c r="P130" s="43">
        <v>6.2202124154181825E-2</v>
      </c>
      <c r="Q130" s="44">
        <v>7.9774585787792899E-3</v>
      </c>
      <c r="R130" s="45"/>
      <c r="S130" s="46">
        <v>43.56</v>
      </c>
      <c r="U130" s="48">
        <v>5.52089072543618E-4</v>
      </c>
      <c r="V130" s="49">
        <v>7.0007369999999999E-2</v>
      </c>
      <c r="W130" s="48">
        <v>0.27526099999999998</v>
      </c>
      <c r="X130" s="49">
        <v>-6.4936099999999997E-2</v>
      </c>
      <c r="Y130" s="48" t="s">
        <v>343</v>
      </c>
    </row>
    <row r="131" spans="1:25">
      <c r="A131" s="34" t="s">
        <v>145</v>
      </c>
      <c r="B131" s="35" t="s">
        <v>783</v>
      </c>
      <c r="C131" s="36" t="s">
        <v>895</v>
      </c>
      <c r="D131" s="37"/>
      <c r="E131" s="14"/>
      <c r="F131" s="38">
        <v>0.67</v>
      </c>
      <c r="G131" s="39">
        <v>13.063148009999999</v>
      </c>
      <c r="H131" s="40">
        <v>0.38018475000000002</v>
      </c>
      <c r="I131" s="39">
        <v>0</v>
      </c>
      <c r="J131" s="40">
        <v>13.05360452</v>
      </c>
      <c r="K131" s="39">
        <v>0.37990699999999999</v>
      </c>
      <c r="L131" s="40">
        <v>0</v>
      </c>
      <c r="M131" s="41">
        <v>852729.89999999979</v>
      </c>
      <c r="N131" s="42">
        <v>101921</v>
      </c>
      <c r="O131" s="41">
        <v>245</v>
      </c>
      <c r="P131" s="43">
        <v>6.5277519580060228E-2</v>
      </c>
      <c r="Q131" s="44">
        <v>2.8624225504809719E-3</v>
      </c>
      <c r="R131" s="45"/>
      <c r="S131" s="46">
        <v>8.59</v>
      </c>
      <c r="U131" s="48">
        <v>4.9764842840512224E-3</v>
      </c>
      <c r="V131" s="49">
        <v>2.9976020000000003E-2</v>
      </c>
      <c r="W131" s="48">
        <v>-1.7756040000000001E-2</v>
      </c>
      <c r="X131" s="49" t="s">
        <v>343</v>
      </c>
      <c r="Y131" s="48" t="s">
        <v>343</v>
      </c>
    </row>
    <row r="132" spans="1:25">
      <c r="A132" s="34" t="s">
        <v>146</v>
      </c>
      <c r="B132" s="35" t="s">
        <v>783</v>
      </c>
      <c r="C132" s="36" t="s">
        <v>896</v>
      </c>
      <c r="D132" s="37"/>
      <c r="E132" s="14"/>
      <c r="F132" s="38">
        <v>0.57000000000000006</v>
      </c>
      <c r="G132" s="39">
        <v>153.85785078000001</v>
      </c>
      <c r="H132" s="40">
        <v>-9.3540033700000045</v>
      </c>
      <c r="I132" s="39">
        <v>-4.5720000000000001</v>
      </c>
      <c r="J132" s="40">
        <v>153.51322103999999</v>
      </c>
      <c r="K132" s="39">
        <v>-9.3428161599999964</v>
      </c>
      <c r="L132" s="40">
        <v>-4.5712380000000001</v>
      </c>
      <c r="M132" s="41">
        <v>6001581.4399999995</v>
      </c>
      <c r="N132" s="42">
        <v>766898</v>
      </c>
      <c r="O132" s="41">
        <v>991</v>
      </c>
      <c r="P132" s="43">
        <v>3.9007313631214104E-2</v>
      </c>
      <c r="Q132" s="44">
        <v>2.7060633822136521E-3</v>
      </c>
      <c r="R132" s="45"/>
      <c r="S132" s="46">
        <v>7.62</v>
      </c>
      <c r="U132" s="48">
        <v>3.4380577427821526E-3</v>
      </c>
      <c r="V132" s="49">
        <v>-2.929936E-2</v>
      </c>
      <c r="W132" s="48">
        <v>-2.231518E-2</v>
      </c>
      <c r="X132" s="49">
        <v>6.7061519999999999E-2</v>
      </c>
      <c r="Y132" s="48">
        <v>8.6777820000000006E-2</v>
      </c>
    </row>
    <row r="133" spans="1:25">
      <c r="A133" s="34" t="s">
        <v>147</v>
      </c>
      <c r="B133" s="35" t="s">
        <v>783</v>
      </c>
      <c r="C133" s="36" t="s">
        <v>897</v>
      </c>
      <c r="D133" s="37"/>
      <c r="E133" s="14"/>
      <c r="F133" s="38">
        <v>0.67</v>
      </c>
      <c r="G133" s="39">
        <v>1.6928000000000001</v>
      </c>
      <c r="H133" s="40">
        <v>-0.14560000000000001</v>
      </c>
      <c r="I133" s="39">
        <v>0</v>
      </c>
      <c r="J133" s="40">
        <v>1.68222</v>
      </c>
      <c r="K133" s="39">
        <v>-0.14469000000000001</v>
      </c>
      <c r="L133" s="40">
        <v>0</v>
      </c>
      <c r="M133" s="41">
        <v>76300.820000000007</v>
      </c>
      <c r="N133" s="42">
        <v>6860</v>
      </c>
      <c r="O133" s="41">
        <v>29</v>
      </c>
      <c r="P133" s="43">
        <v>4.5073735822306241E-2</v>
      </c>
      <c r="Q133" s="44">
        <v>3.5794203278575699E-3</v>
      </c>
      <c r="R133" s="45"/>
      <c r="S133" s="46">
        <v>10.58</v>
      </c>
      <c r="U133" s="48">
        <v>0</v>
      </c>
      <c r="V133" s="49">
        <v>-7.8397209999999995E-2</v>
      </c>
      <c r="W133" s="48">
        <v>2.9182880000000001E-2</v>
      </c>
      <c r="X133" s="49" t="s">
        <v>343</v>
      </c>
      <c r="Y133" s="48" t="s">
        <v>343</v>
      </c>
    </row>
    <row r="134" spans="1:25">
      <c r="A134" s="34" t="s">
        <v>148</v>
      </c>
      <c r="B134" s="35" t="s">
        <v>783</v>
      </c>
      <c r="C134" s="36" t="s">
        <v>898</v>
      </c>
      <c r="D134" s="37"/>
      <c r="E134" s="14"/>
      <c r="F134" s="38">
        <v>0.55000000000000004</v>
      </c>
      <c r="G134" s="39">
        <v>73.274956320000001</v>
      </c>
      <c r="H134" s="40">
        <v>2.5635032400000095</v>
      </c>
      <c r="I134" s="39">
        <v>-2.032</v>
      </c>
      <c r="J134" s="40">
        <v>73.214270639999995</v>
      </c>
      <c r="K134" s="39">
        <v>2.5691682600000054</v>
      </c>
      <c r="L134" s="40">
        <v>-2.0220228800000002</v>
      </c>
      <c r="M134" s="41">
        <v>4126172.8000000003</v>
      </c>
      <c r="N134" s="42">
        <v>419722</v>
      </c>
      <c r="O134" s="41">
        <v>671</v>
      </c>
      <c r="P134" s="43">
        <v>5.6310818964948106E-2</v>
      </c>
      <c r="Q134" s="44">
        <v>2.0775435092322612E-3</v>
      </c>
      <c r="R134" s="45"/>
      <c r="S134" s="46">
        <v>10.16</v>
      </c>
      <c r="U134" s="48">
        <v>8.8582677165354329E-3</v>
      </c>
      <c r="V134" s="49">
        <v>6.4989519999999995E-2</v>
      </c>
      <c r="W134" s="48">
        <v>0.11605470000000001</v>
      </c>
      <c r="X134" s="49" t="s">
        <v>343</v>
      </c>
      <c r="Y134" s="48" t="s">
        <v>343</v>
      </c>
    </row>
    <row r="135" spans="1:25">
      <c r="A135" s="34" t="s">
        <v>149</v>
      </c>
      <c r="B135" s="35" t="s">
        <v>783</v>
      </c>
      <c r="C135" s="36" t="s">
        <v>899</v>
      </c>
      <c r="D135" s="37"/>
      <c r="E135" s="14"/>
      <c r="F135" s="38">
        <v>0.35</v>
      </c>
      <c r="G135" s="39">
        <v>315.61384472000003</v>
      </c>
      <c r="H135" s="40">
        <v>69.573162910000022</v>
      </c>
      <c r="I135" s="39">
        <v>16.344000000000001</v>
      </c>
      <c r="J135" s="40">
        <v>314.28251695999995</v>
      </c>
      <c r="K135" s="39">
        <v>69.33487538</v>
      </c>
      <c r="L135" s="40">
        <v>16.342184</v>
      </c>
      <c r="M135" s="41">
        <v>63184715.745000005</v>
      </c>
      <c r="N135" s="42">
        <v>3870012</v>
      </c>
      <c r="O135" s="41">
        <v>4499</v>
      </c>
      <c r="P135" s="43">
        <v>0.20019627402928081</v>
      </c>
      <c r="Q135" s="44">
        <v>1.214994425180837E-3</v>
      </c>
      <c r="R135" s="45"/>
      <c r="S135" s="46">
        <v>18.149999999999999</v>
      </c>
      <c r="U135" s="48">
        <v>3.7816749311294771E-2</v>
      </c>
      <c r="V135" s="49">
        <v>0.21567309999999998</v>
      </c>
      <c r="W135" s="48">
        <v>0.50244770000000005</v>
      </c>
      <c r="X135" s="49">
        <v>0.24429189999999998</v>
      </c>
      <c r="Y135" s="48" t="s">
        <v>343</v>
      </c>
    </row>
    <row r="136" spans="1:25">
      <c r="A136" s="34" t="s">
        <v>150</v>
      </c>
      <c r="B136" s="35" t="s">
        <v>783</v>
      </c>
      <c r="C136" s="36" t="s">
        <v>900</v>
      </c>
      <c r="D136" s="37"/>
      <c r="E136" s="14"/>
      <c r="F136" s="38">
        <v>0.56999999999999995</v>
      </c>
      <c r="G136" s="39">
        <v>123.44275426</v>
      </c>
      <c r="H136" s="40">
        <v>-7.1289128599999998</v>
      </c>
      <c r="I136" s="39">
        <v>0</v>
      </c>
      <c r="J136" s="40">
        <v>123.39103546000001</v>
      </c>
      <c r="K136" s="39">
        <v>-9.9099260599999877</v>
      </c>
      <c r="L136" s="40">
        <v>-2.6320000000000001</v>
      </c>
      <c r="M136" s="41">
        <v>5819794.9400000004</v>
      </c>
      <c r="N136" s="42">
        <v>864337</v>
      </c>
      <c r="O136" s="41">
        <v>1548</v>
      </c>
      <c r="P136" s="43">
        <v>4.7145699031812906E-2</v>
      </c>
      <c r="Q136" s="44">
        <v>2.2447371811124108E-3</v>
      </c>
      <c r="R136" s="45"/>
      <c r="S136" s="46">
        <v>6.58</v>
      </c>
      <c r="U136" s="48">
        <v>3.4012462006079033E-2</v>
      </c>
      <c r="V136" s="49">
        <v>-5.4597699999999999E-2</v>
      </c>
      <c r="W136" s="48">
        <v>-0.16751249999999998</v>
      </c>
      <c r="X136" s="49">
        <v>0.13385630000000001</v>
      </c>
      <c r="Y136" s="48">
        <v>4.621691E-2</v>
      </c>
    </row>
    <row r="137" spans="1:25">
      <c r="A137" s="34" t="s">
        <v>151</v>
      </c>
      <c r="B137" s="35" t="s">
        <v>783</v>
      </c>
      <c r="C137" s="36" t="s">
        <v>901</v>
      </c>
      <c r="D137" s="37"/>
      <c r="E137" s="14"/>
      <c r="F137" s="38">
        <v>0.56999999999999995</v>
      </c>
      <c r="G137" s="39">
        <v>188.55919770000003</v>
      </c>
      <c r="H137" s="40">
        <v>-21.42741878999999</v>
      </c>
      <c r="I137" s="39">
        <v>-7.9799999999999782</v>
      </c>
      <c r="J137" s="40">
        <v>186.86043240000001</v>
      </c>
      <c r="K137" s="39">
        <v>-21.30052997999999</v>
      </c>
      <c r="L137" s="40">
        <v>-7.9700249999999997</v>
      </c>
      <c r="M137" s="41">
        <v>32991229.590000004</v>
      </c>
      <c r="N137" s="42">
        <v>5644269</v>
      </c>
      <c r="O137" s="41">
        <v>2461</v>
      </c>
      <c r="P137" s="43">
        <v>0.17496483858872508</v>
      </c>
      <c r="Q137" s="44">
        <v>2.6919791642016481E-3</v>
      </c>
      <c r="R137" s="45"/>
      <c r="S137" s="46">
        <v>5.7</v>
      </c>
      <c r="U137" s="48">
        <v>3.3302982456140356E-2</v>
      </c>
      <c r="V137" s="49">
        <v>-6.7103109999999994E-2</v>
      </c>
      <c r="W137" s="48">
        <v>-0.1209958</v>
      </c>
      <c r="X137" s="49">
        <v>0.20295010000000002</v>
      </c>
      <c r="Y137" s="48">
        <v>3.8038939999999999E-3</v>
      </c>
    </row>
    <row r="138" spans="1:25">
      <c r="A138" s="34" t="s">
        <v>152</v>
      </c>
      <c r="B138" s="35" t="s">
        <v>783</v>
      </c>
      <c r="C138" s="36" t="s">
        <v>902</v>
      </c>
      <c r="D138" s="37"/>
      <c r="E138" s="14"/>
      <c r="F138" s="38">
        <v>0.56999999999999995</v>
      </c>
      <c r="G138" s="39">
        <v>3.8041236299999999</v>
      </c>
      <c r="H138" s="40">
        <v>4.0001299999998883E-3</v>
      </c>
      <c r="I138" s="39">
        <v>0</v>
      </c>
      <c r="J138" s="40">
        <v>3.78362007</v>
      </c>
      <c r="K138" s="39">
        <v>3.9785699999998324E-3</v>
      </c>
      <c r="L138" s="40">
        <v>0</v>
      </c>
      <c r="M138" s="41">
        <v>335670.51999999996</v>
      </c>
      <c r="N138" s="42">
        <v>35266</v>
      </c>
      <c r="O138" s="41">
        <v>88</v>
      </c>
      <c r="P138" s="43">
        <v>8.8238593865047427E-2</v>
      </c>
      <c r="Q138" s="44">
        <v>3.7816721783230762E-3</v>
      </c>
      <c r="R138" s="45"/>
      <c r="S138" s="46">
        <v>9.4499999999999993</v>
      </c>
      <c r="U138" s="48">
        <v>2.36962962962963E-3</v>
      </c>
      <c r="V138" s="49">
        <v>-2.111932E-3</v>
      </c>
      <c r="W138" s="48">
        <v>-3.9244269999999998E-2</v>
      </c>
      <c r="X138" s="49" t="s">
        <v>343</v>
      </c>
      <c r="Y138" s="48" t="s">
        <v>343</v>
      </c>
    </row>
    <row r="139" spans="1:25">
      <c r="A139" s="34" t="s">
        <v>153</v>
      </c>
      <c r="B139" s="35" t="s">
        <v>783</v>
      </c>
      <c r="C139" s="36" t="s">
        <v>903</v>
      </c>
      <c r="D139" s="37"/>
      <c r="E139" s="14"/>
      <c r="F139" s="38">
        <v>0.53</v>
      </c>
      <c r="G139" s="39">
        <v>450.86055923999999</v>
      </c>
      <c r="H139" s="40">
        <v>-51.906709410000026</v>
      </c>
      <c r="I139" s="39">
        <v>-7.0979999999999999</v>
      </c>
      <c r="J139" s="40">
        <v>449.84592380000004</v>
      </c>
      <c r="K139" s="39">
        <v>-51.888007400000035</v>
      </c>
      <c r="L139" s="40">
        <v>-7.17139332</v>
      </c>
      <c r="M139" s="41">
        <v>32330625.33499999</v>
      </c>
      <c r="N139" s="42">
        <v>632919</v>
      </c>
      <c r="O139" s="41">
        <v>2734</v>
      </c>
      <c r="P139" s="43">
        <v>7.170870166487528E-2</v>
      </c>
      <c r="Q139" s="44">
        <v>1.6022895234658139E-3</v>
      </c>
      <c r="R139" s="45"/>
      <c r="S139" s="46">
        <v>47.32</v>
      </c>
      <c r="U139" s="48">
        <v>0</v>
      </c>
      <c r="V139" s="49">
        <v>-8.9124160000000008E-2</v>
      </c>
      <c r="W139" s="48">
        <v>4.0915090000000001E-2</v>
      </c>
      <c r="X139" s="49">
        <v>-2.1010110000000002E-2</v>
      </c>
      <c r="Y139" s="48">
        <v>0.10364660000000001</v>
      </c>
    </row>
    <row r="140" spans="1:25">
      <c r="A140" s="34" t="s">
        <v>154</v>
      </c>
      <c r="B140" s="35" t="s">
        <v>783</v>
      </c>
      <c r="C140" s="36" t="s">
        <v>904</v>
      </c>
      <c r="D140" s="37"/>
      <c r="E140" s="14"/>
      <c r="F140" s="38">
        <v>0.69</v>
      </c>
      <c r="G140" s="39">
        <v>3.2934999999999999</v>
      </c>
      <c r="H140" s="40">
        <v>-2.1185</v>
      </c>
      <c r="I140" s="39">
        <v>-1.8819999999999999</v>
      </c>
      <c r="J140" s="40">
        <v>3.2934999999999999</v>
      </c>
      <c r="K140" s="39">
        <v>-2.1185</v>
      </c>
      <c r="L140" s="40">
        <v>-1.8819999999999999</v>
      </c>
      <c r="M140" s="41">
        <v>6051840.5199999996</v>
      </c>
      <c r="N140" s="42">
        <v>631245</v>
      </c>
      <c r="O140" s="41">
        <v>171</v>
      </c>
      <c r="P140" s="43">
        <v>1.8375104053438589</v>
      </c>
      <c r="Q140" s="44">
        <v>1.1381117029076989E-2</v>
      </c>
      <c r="R140" s="45"/>
      <c r="S140" s="46">
        <v>9.4</v>
      </c>
      <c r="U140" s="48">
        <v>0</v>
      </c>
      <c r="V140" s="49">
        <v>-4.0816329999999998E-2</v>
      </c>
      <c r="W140" s="48" t="s">
        <v>343</v>
      </c>
      <c r="X140" s="49" t="s">
        <v>343</v>
      </c>
      <c r="Y140" s="48" t="s">
        <v>343</v>
      </c>
    </row>
    <row r="141" spans="1:25">
      <c r="A141" s="34" t="s">
        <v>155</v>
      </c>
      <c r="B141" s="35" t="s">
        <v>783</v>
      </c>
      <c r="C141" s="36" t="s">
        <v>905</v>
      </c>
      <c r="D141" s="37"/>
      <c r="E141" s="14"/>
      <c r="F141" s="38">
        <v>0.67</v>
      </c>
      <c r="G141" s="39">
        <v>719.82886559999986</v>
      </c>
      <c r="H141" s="40">
        <v>80.056577279999857</v>
      </c>
      <c r="I141" s="39">
        <v>5.52</v>
      </c>
      <c r="J141" s="40">
        <v>717.83958640000003</v>
      </c>
      <c r="K141" s="39">
        <v>79.875310639999981</v>
      </c>
      <c r="L141" s="40">
        <v>5.5493755999999994</v>
      </c>
      <c r="M141" s="41">
        <v>32461570.809999999</v>
      </c>
      <c r="N141" s="42">
        <v>3825761</v>
      </c>
      <c r="O141" s="41">
        <v>5081</v>
      </c>
      <c r="P141" s="43">
        <v>4.5096233787377038E-2</v>
      </c>
      <c r="Q141" s="44">
        <v>1.8651562582462056E-3</v>
      </c>
      <c r="R141" s="45"/>
      <c r="S141" s="46">
        <v>9.1999999999999993</v>
      </c>
      <c r="U141" s="48">
        <v>7.3994565217391312E-2</v>
      </c>
      <c r="V141" s="49">
        <v>0.11650489999999999</v>
      </c>
      <c r="W141" s="48">
        <v>0.103187</v>
      </c>
      <c r="X141" s="49">
        <v>0.12249800000000001</v>
      </c>
      <c r="Y141" s="48">
        <v>0.14279990000000001</v>
      </c>
    </row>
    <row r="142" spans="1:25">
      <c r="A142" s="34" t="s">
        <v>156</v>
      </c>
      <c r="B142" s="35" t="s">
        <v>783</v>
      </c>
      <c r="C142" s="36" t="s">
        <v>906</v>
      </c>
      <c r="D142" s="37"/>
      <c r="E142" s="14"/>
      <c r="F142" s="38">
        <v>0.69</v>
      </c>
      <c r="G142" s="39">
        <v>51.417364499999998</v>
      </c>
      <c r="H142" s="40">
        <v>-1.2134227500000001</v>
      </c>
      <c r="I142" s="39">
        <v>-0.66599999999999382</v>
      </c>
      <c r="J142" s="40">
        <v>51.355566359999997</v>
      </c>
      <c r="K142" s="39">
        <v>-1.2114272200000062</v>
      </c>
      <c r="L142" s="40">
        <v>-0.66466800000000004</v>
      </c>
      <c r="M142" s="41">
        <v>2389760.9800000004</v>
      </c>
      <c r="N142" s="42">
        <v>361292</v>
      </c>
      <c r="O142" s="41">
        <v>830</v>
      </c>
      <c r="P142" s="43">
        <v>4.6477702683497137E-2</v>
      </c>
      <c r="Q142" s="44">
        <v>3.0445028799639621E-3</v>
      </c>
      <c r="R142" s="45"/>
      <c r="S142" s="46">
        <v>6.66</v>
      </c>
      <c r="U142" s="48">
        <v>9.5780780780780781E-4</v>
      </c>
      <c r="V142" s="49">
        <v>-1.0401189999999999E-2</v>
      </c>
      <c r="W142" s="48">
        <v>-0.22309519999999999</v>
      </c>
      <c r="X142" s="49" t="s">
        <v>343</v>
      </c>
      <c r="Y142" s="48" t="s">
        <v>343</v>
      </c>
    </row>
    <row r="143" spans="1:25">
      <c r="A143" s="34" t="s">
        <v>157</v>
      </c>
      <c r="B143" s="35" t="s">
        <v>783</v>
      </c>
      <c r="C143" s="36" t="s">
        <v>907</v>
      </c>
      <c r="D143" s="37"/>
      <c r="E143" s="14"/>
      <c r="F143" s="38">
        <v>0.45</v>
      </c>
      <c r="G143" s="39">
        <v>68.329561499999997</v>
      </c>
      <c r="H143" s="40">
        <v>-4.6547182000000031</v>
      </c>
      <c r="I143" s="39">
        <v>-2.0699999999999998</v>
      </c>
      <c r="J143" s="40">
        <v>68.215608000000003</v>
      </c>
      <c r="K143" s="39">
        <v>-4.650534400000006</v>
      </c>
      <c r="L143" s="40">
        <v>-2.0699999999999998</v>
      </c>
      <c r="M143" s="41">
        <v>2811054.71</v>
      </c>
      <c r="N143" s="42">
        <v>267337</v>
      </c>
      <c r="O143" s="41">
        <v>242</v>
      </c>
      <c r="P143" s="43">
        <v>4.1139656808715216E-2</v>
      </c>
      <c r="Q143" s="44">
        <v>2.4444997914403171E-3</v>
      </c>
      <c r="R143" s="45"/>
      <c r="S143" s="46">
        <v>10.35</v>
      </c>
      <c r="U143" s="48">
        <v>5.7971014492753624E-3</v>
      </c>
      <c r="V143" s="49">
        <v>-3.5414720000000004E-2</v>
      </c>
      <c r="W143" s="48">
        <v>8.8707449999999993E-3</v>
      </c>
      <c r="X143" s="49" t="s">
        <v>343</v>
      </c>
      <c r="Y143" s="48" t="s">
        <v>343</v>
      </c>
    </row>
    <row r="144" spans="1:25">
      <c r="A144" s="34" t="s">
        <v>158</v>
      </c>
      <c r="B144" s="35" t="s">
        <v>783</v>
      </c>
      <c r="C144" s="36" t="s">
        <v>908</v>
      </c>
      <c r="D144" s="37"/>
      <c r="E144" s="14"/>
      <c r="F144" s="38">
        <v>0.67</v>
      </c>
      <c r="G144" s="39">
        <v>1.07525</v>
      </c>
      <c r="H144" s="40">
        <v>9.1999999999999998E-3</v>
      </c>
      <c r="I144" s="39">
        <v>0</v>
      </c>
      <c r="J144" s="40">
        <v>1.05790575</v>
      </c>
      <c r="K144" s="39">
        <v>9.0516000000000936E-3</v>
      </c>
      <c r="L144" s="40">
        <v>0</v>
      </c>
      <c r="M144" s="41">
        <v>40490.19</v>
      </c>
      <c r="N144" s="42">
        <v>4334</v>
      </c>
      <c r="O144" s="41">
        <v>31</v>
      </c>
      <c r="P144" s="43">
        <v>3.7656535689374569E-2</v>
      </c>
      <c r="Q144" s="44">
        <v>5.9262526893081122E-3</v>
      </c>
      <c r="R144" s="45"/>
      <c r="S144" s="46">
        <v>9.32</v>
      </c>
      <c r="U144" s="48">
        <v>0</v>
      </c>
      <c r="V144" s="49">
        <v>5.3937440000000007E-3</v>
      </c>
      <c r="W144" s="48">
        <v>0.11084619999999999</v>
      </c>
      <c r="X144" s="49" t="s">
        <v>343</v>
      </c>
      <c r="Y144" s="48" t="s">
        <v>343</v>
      </c>
    </row>
    <row r="145" spans="1:30">
      <c r="A145" s="34" t="s">
        <v>159</v>
      </c>
      <c r="B145" s="35" t="s">
        <v>783</v>
      </c>
      <c r="C145" s="36" t="s">
        <v>909</v>
      </c>
      <c r="D145" s="37"/>
      <c r="E145" s="14"/>
      <c r="F145" s="38">
        <v>0.67</v>
      </c>
      <c r="G145" s="39">
        <v>2.1259999999999999</v>
      </c>
      <c r="H145" s="40">
        <v>-0.14399999999999999</v>
      </c>
      <c r="I145" s="39">
        <v>-3.0937371775507931E-16</v>
      </c>
      <c r="J145" s="40">
        <v>2.1206849999999999</v>
      </c>
      <c r="K145" s="39">
        <v>-0.14363999999999999</v>
      </c>
      <c r="L145" s="40">
        <v>0</v>
      </c>
      <c r="M145" s="41">
        <v>456422.58</v>
      </c>
      <c r="N145" s="42">
        <v>41930</v>
      </c>
      <c r="O145" s="41">
        <v>79</v>
      </c>
      <c r="P145" s="43">
        <v>0.21468606773283161</v>
      </c>
      <c r="Q145" s="44">
        <v>4.042016001327778E-3</v>
      </c>
      <c r="R145" s="45"/>
      <c r="S145" s="46">
        <v>10.63</v>
      </c>
      <c r="U145" s="48">
        <v>0</v>
      </c>
      <c r="V145" s="49">
        <v>-6.3436119999999999E-2</v>
      </c>
      <c r="W145" s="48">
        <v>-0.1006768</v>
      </c>
      <c r="X145" s="49" t="s">
        <v>343</v>
      </c>
      <c r="Y145" s="48" t="s">
        <v>343</v>
      </c>
    </row>
    <row r="146" spans="1:30">
      <c r="A146" s="34" t="s">
        <v>160</v>
      </c>
      <c r="B146" s="35" t="s">
        <v>783</v>
      </c>
      <c r="C146" s="36" t="s">
        <v>910</v>
      </c>
      <c r="D146" s="37"/>
      <c r="E146" s="14"/>
      <c r="F146" s="38">
        <v>0.67</v>
      </c>
      <c r="G146" s="39">
        <v>4.6436000000000002</v>
      </c>
      <c r="H146" s="40">
        <v>3.1199999999999999E-2</v>
      </c>
      <c r="I146" s="39">
        <v>-5.197944119572639E-16</v>
      </c>
      <c r="J146" s="40">
        <v>4.6436000000000002</v>
      </c>
      <c r="K146" s="39">
        <v>3.1199999999999999E-2</v>
      </c>
      <c r="L146" s="40">
        <v>0</v>
      </c>
      <c r="M146" s="41">
        <v>361096.13999999996</v>
      </c>
      <c r="N146" s="42">
        <v>41747</v>
      </c>
      <c r="O146" s="41">
        <v>43</v>
      </c>
      <c r="P146" s="43">
        <v>7.7762111292962344E-2</v>
      </c>
      <c r="Q146" s="44">
        <v>3.0004756273068595E-3</v>
      </c>
      <c r="R146" s="45"/>
      <c r="S146" s="46">
        <v>8.94</v>
      </c>
      <c r="U146" s="48">
        <v>0</v>
      </c>
      <c r="V146" s="49">
        <v>1.2457530000000001E-2</v>
      </c>
      <c r="W146" s="48">
        <v>-5.8947369999999999E-2</v>
      </c>
      <c r="X146" s="49" t="s">
        <v>343</v>
      </c>
      <c r="Y146" s="48" t="s">
        <v>343</v>
      </c>
    </row>
    <row r="147" spans="1:30">
      <c r="A147" s="34" t="s">
        <v>161</v>
      </c>
      <c r="B147" s="35" t="s">
        <v>783</v>
      </c>
      <c r="C147" s="36" t="s">
        <v>911</v>
      </c>
      <c r="D147" s="37"/>
      <c r="E147" s="14"/>
      <c r="F147" s="38">
        <v>0.56000000000000005</v>
      </c>
      <c r="G147" s="39">
        <v>2.609</v>
      </c>
      <c r="H147" s="40">
        <v>-0.38379999999999997</v>
      </c>
      <c r="I147" s="39">
        <v>-0.52180000000000004</v>
      </c>
      <c r="J147" s="40">
        <v>3.1307999999999998</v>
      </c>
      <c r="K147" s="39">
        <v>0.13800000000000001</v>
      </c>
      <c r="L147" s="40">
        <v>0</v>
      </c>
      <c r="M147" s="41">
        <v>1456053.0500000003</v>
      </c>
      <c r="N147" s="42">
        <v>56901</v>
      </c>
      <c r="O147" s="41">
        <v>68</v>
      </c>
      <c r="P147" s="43">
        <v>0.55808855883480268</v>
      </c>
      <c r="Q147" s="44">
        <v>3.0990669555688139E-3</v>
      </c>
      <c r="R147" s="45"/>
      <c r="S147" s="46">
        <v>26.07</v>
      </c>
      <c r="U147" s="48">
        <v>0</v>
      </c>
      <c r="V147" s="49">
        <v>4.530874E-2</v>
      </c>
      <c r="W147" s="48" t="s">
        <v>343</v>
      </c>
      <c r="X147" s="49" t="s">
        <v>343</v>
      </c>
      <c r="Y147" s="48" t="s">
        <v>343</v>
      </c>
    </row>
    <row r="148" spans="1:30" s="58" customFormat="1">
      <c r="A148" s="34" t="s">
        <v>162</v>
      </c>
      <c r="B148" s="35" t="s">
        <v>783</v>
      </c>
      <c r="C148" s="36" t="s">
        <v>912</v>
      </c>
      <c r="D148" s="37"/>
      <c r="E148" s="14"/>
      <c r="F148" s="38">
        <v>0.4</v>
      </c>
      <c r="G148" s="39">
        <v>208.27036427999997</v>
      </c>
      <c r="H148" s="40">
        <v>-15.634056720000029</v>
      </c>
      <c r="I148" s="39">
        <v>-4.0002599999999999</v>
      </c>
      <c r="J148" s="40">
        <v>209.36386063999998</v>
      </c>
      <c r="K148" s="39">
        <v>-14.093487360000013</v>
      </c>
      <c r="L148" s="40">
        <v>-2.48292</v>
      </c>
      <c r="M148" s="41">
        <v>8619729.9900000002</v>
      </c>
      <c r="N148" s="42">
        <v>91281</v>
      </c>
      <c r="O148" s="41">
        <v>1060</v>
      </c>
      <c r="P148" s="43">
        <v>4.138721329747895E-2</v>
      </c>
      <c r="Q148" s="44">
        <v>1.3540647602684091E-3</v>
      </c>
      <c r="R148" s="45"/>
      <c r="S148" s="46">
        <v>91.96</v>
      </c>
      <c r="T148" s="47"/>
      <c r="U148" s="48">
        <v>1.741107003044802E-2</v>
      </c>
      <c r="V148" s="49">
        <v>-5.195876E-2</v>
      </c>
      <c r="W148" s="48">
        <v>0.1131934</v>
      </c>
      <c r="X148" s="49">
        <v>7.8782909999999998E-2</v>
      </c>
      <c r="Y148" s="48">
        <v>9.6652939999999993E-2</v>
      </c>
      <c r="AD148" s="59"/>
    </row>
    <row r="149" spans="1:30">
      <c r="A149" s="34" t="s">
        <v>163</v>
      </c>
      <c r="B149" s="35" t="s">
        <v>783</v>
      </c>
      <c r="C149" s="36" t="s">
        <v>913</v>
      </c>
      <c r="D149" s="37"/>
      <c r="E149" s="14"/>
      <c r="F149" s="38">
        <v>0.4</v>
      </c>
      <c r="G149" s="39">
        <v>1268.9192892399999</v>
      </c>
      <c r="H149" s="40">
        <v>-33.823815199999807</v>
      </c>
      <c r="I149" s="39">
        <v>-1.64242</v>
      </c>
      <c r="J149" s="40">
        <v>1266.3673475799999</v>
      </c>
      <c r="K149" s="39">
        <v>-33.172491740000012</v>
      </c>
      <c r="L149" s="40">
        <v>-1.0702261400000002</v>
      </c>
      <c r="M149" s="41">
        <v>39760831.925000012</v>
      </c>
      <c r="N149" s="42">
        <v>310613</v>
      </c>
      <c r="O149" s="41">
        <v>5235</v>
      </c>
      <c r="P149" s="43">
        <v>3.133440579094212E-2</v>
      </c>
      <c r="Q149" s="44">
        <v>1.0084926843382492E-3</v>
      </c>
      <c r="R149" s="45"/>
      <c r="S149" s="46">
        <v>126.34</v>
      </c>
      <c r="U149" s="48">
        <v>1.0846786449263891E-2</v>
      </c>
      <c r="V149" s="49">
        <v>-2.4778080000000001E-2</v>
      </c>
      <c r="W149" s="48">
        <v>7.9721470000000003E-2</v>
      </c>
      <c r="X149" s="49">
        <v>7.6360799999999993E-2</v>
      </c>
      <c r="Y149" s="48">
        <v>0.1252701</v>
      </c>
    </row>
    <row r="150" spans="1:30">
      <c r="A150" s="34" t="s">
        <v>164</v>
      </c>
      <c r="B150" s="35" t="s">
        <v>783</v>
      </c>
      <c r="C150" s="36" t="s">
        <v>914</v>
      </c>
      <c r="D150" s="37"/>
      <c r="E150" s="14"/>
      <c r="F150" s="38">
        <v>0.57000000000000006</v>
      </c>
      <c r="G150" s="39">
        <v>58.370618790000002</v>
      </c>
      <c r="H150" s="40">
        <v>-8.3740157599999971</v>
      </c>
      <c r="I150" s="39">
        <v>-2.1960000000000002</v>
      </c>
      <c r="J150" s="40">
        <v>58.321153889999998</v>
      </c>
      <c r="K150" s="39">
        <v>-8.3689701599999964</v>
      </c>
      <c r="L150" s="40">
        <v>-2.1960000000000002</v>
      </c>
      <c r="M150" s="41">
        <v>5306119.835</v>
      </c>
      <c r="N150" s="42">
        <v>896231</v>
      </c>
      <c r="O150" s="41">
        <v>586</v>
      </c>
      <c r="P150" s="43">
        <v>9.0903950394801009E-2</v>
      </c>
      <c r="Q150" s="44">
        <v>3.2253449503363064E-3</v>
      </c>
      <c r="R150" s="45"/>
      <c r="S150" s="46">
        <v>5.48</v>
      </c>
      <c r="U150" s="48">
        <v>9.616423357664234E-3</v>
      </c>
      <c r="V150" s="49">
        <v>-9.4214880000000001E-2</v>
      </c>
      <c r="W150" s="48">
        <v>-2.935128E-2</v>
      </c>
      <c r="X150" s="49">
        <v>-2.885039E-2</v>
      </c>
      <c r="Y150" s="48">
        <v>0.1018704</v>
      </c>
    </row>
    <row r="151" spans="1:30">
      <c r="A151" s="34" t="s">
        <v>165</v>
      </c>
      <c r="B151" s="35" t="s">
        <v>783</v>
      </c>
      <c r="C151" s="36" t="s">
        <v>915</v>
      </c>
      <c r="D151" s="37"/>
      <c r="E151" s="14"/>
      <c r="F151" s="38">
        <v>0.69</v>
      </c>
      <c r="G151" s="39">
        <v>1.7084999999999999</v>
      </c>
      <c r="H151" s="40">
        <v>-0.93149999999999999</v>
      </c>
      <c r="I151" s="39">
        <v>-1.139</v>
      </c>
      <c r="J151" s="40">
        <v>1.7084999999999999</v>
      </c>
      <c r="K151" s="39">
        <v>-0.93149999999999999</v>
      </c>
      <c r="L151" s="40">
        <v>-1.139</v>
      </c>
      <c r="M151" s="41">
        <v>651117.14</v>
      </c>
      <c r="N151" s="42">
        <v>59107</v>
      </c>
      <c r="O151" s="41">
        <v>117</v>
      </c>
      <c r="P151" s="43">
        <v>0.38110455955516537</v>
      </c>
      <c r="Q151" s="44">
        <v>3.1518462365337768E-3</v>
      </c>
      <c r="R151" s="45"/>
      <c r="S151" s="46">
        <v>11.39</v>
      </c>
      <c r="U151" s="48">
        <v>0</v>
      </c>
      <c r="V151" s="49">
        <v>7.8598479999999998E-2</v>
      </c>
      <c r="W151" s="48" t="s">
        <v>343</v>
      </c>
      <c r="X151" s="49" t="s">
        <v>343</v>
      </c>
      <c r="Y151" s="48" t="s">
        <v>343</v>
      </c>
    </row>
    <row r="152" spans="1:30">
      <c r="A152" s="34" t="s">
        <v>166</v>
      </c>
      <c r="B152" s="35" t="s">
        <v>783</v>
      </c>
      <c r="C152" s="36" t="s">
        <v>916</v>
      </c>
      <c r="D152" s="37"/>
      <c r="E152" s="14"/>
      <c r="F152" s="38">
        <v>0.56999999999999995</v>
      </c>
      <c r="G152" s="39">
        <v>195.23740215000001</v>
      </c>
      <c r="H152" s="40">
        <v>24.371471750000001</v>
      </c>
      <c r="I152" s="39">
        <v>2.5619999999999763</v>
      </c>
      <c r="J152" s="40">
        <v>194.6829213</v>
      </c>
      <c r="K152" s="39">
        <v>24.271902100000023</v>
      </c>
      <c r="L152" s="40">
        <v>2.5204956000000003</v>
      </c>
      <c r="M152" s="41">
        <v>15975452.450000003</v>
      </c>
      <c r="N152" s="42">
        <v>1329394</v>
      </c>
      <c r="O152" s="41">
        <v>2776</v>
      </c>
      <c r="P152" s="43">
        <v>8.1825778637057131E-2</v>
      </c>
      <c r="Q152" s="44">
        <v>2.0964783258853497E-3</v>
      </c>
      <c r="R152" s="45"/>
      <c r="S152" s="46">
        <v>12.81</v>
      </c>
      <c r="U152" s="48">
        <v>6.2601873536299764E-3</v>
      </c>
      <c r="V152" s="49">
        <v>0.1276408</v>
      </c>
      <c r="W152" s="48">
        <v>0.26842929999999998</v>
      </c>
      <c r="X152" s="49">
        <v>7.3913029999999991E-2</v>
      </c>
      <c r="Y152" s="48" t="s">
        <v>343</v>
      </c>
    </row>
    <row r="153" spans="1:30">
      <c r="A153" s="34" t="s">
        <v>167</v>
      </c>
      <c r="B153" s="35" t="s">
        <v>783</v>
      </c>
      <c r="C153" s="36" t="s">
        <v>917</v>
      </c>
      <c r="D153" s="37"/>
      <c r="E153" s="14"/>
      <c r="F153" s="38">
        <v>0.69</v>
      </c>
      <c r="G153" s="39">
        <v>238.73801145000002</v>
      </c>
      <c r="H153" s="40">
        <v>9.1925429900000104</v>
      </c>
      <c r="I153" s="39">
        <v>-2.9660000000000002</v>
      </c>
      <c r="J153" s="40">
        <v>238.51333695000002</v>
      </c>
      <c r="K153" s="39">
        <v>9.1825790700000223</v>
      </c>
      <c r="L153" s="40">
        <v>-2.9645911500000004</v>
      </c>
      <c r="M153" s="41">
        <v>9212108.4550000001</v>
      </c>
      <c r="N153" s="42">
        <v>129096</v>
      </c>
      <c r="O153" s="41">
        <v>1131</v>
      </c>
      <c r="P153" s="43">
        <v>3.8586685040431168E-2</v>
      </c>
      <c r="Q153" s="44">
        <v>1.975474211446697E-3</v>
      </c>
      <c r="R153" s="45"/>
      <c r="S153" s="46">
        <v>74.209999999999994</v>
      </c>
      <c r="U153" s="48">
        <v>6.4980716884516926E-2</v>
      </c>
      <c r="V153" s="49">
        <v>5.3819939999999997E-2</v>
      </c>
      <c r="W153" s="48">
        <v>0.18397300000000003</v>
      </c>
      <c r="X153" s="49">
        <v>9.9434900000000007E-2</v>
      </c>
      <c r="Y153" s="48">
        <v>9.3213589999999999E-2</v>
      </c>
    </row>
    <row r="154" spans="1:30" ht="14.15" customHeight="1">
      <c r="A154" s="34" t="s">
        <v>168</v>
      </c>
      <c r="B154" s="35" t="s">
        <v>783</v>
      </c>
      <c r="C154" s="36" t="s">
        <v>918</v>
      </c>
      <c r="D154" s="37"/>
      <c r="E154" s="14"/>
      <c r="F154" s="38">
        <v>0.69</v>
      </c>
      <c r="G154" s="39">
        <v>2.6406512000000002</v>
      </c>
      <c r="H154" s="40">
        <v>-0.14703625999999978</v>
      </c>
      <c r="I154" s="39">
        <v>0</v>
      </c>
      <c r="J154" s="40">
        <v>2.6307072000000002</v>
      </c>
      <c r="K154" s="39">
        <v>-0.1464825599999996</v>
      </c>
      <c r="L154" s="40">
        <v>0</v>
      </c>
      <c r="M154" s="41">
        <v>348308.01999999996</v>
      </c>
      <c r="N154" s="42">
        <v>38684</v>
      </c>
      <c r="O154" s="41">
        <v>118</v>
      </c>
      <c r="P154" s="43">
        <v>0.13190232015496781</v>
      </c>
      <c r="Q154" s="44">
        <v>3.8502047774290589E-3</v>
      </c>
      <c r="R154" s="45"/>
      <c r="S154" s="46">
        <v>8.8000000000000007</v>
      </c>
      <c r="U154" s="48">
        <v>3.8653409090909085E-3</v>
      </c>
      <c r="V154" s="49">
        <v>-5.3763439999999996E-2</v>
      </c>
      <c r="W154" s="48" t="s">
        <v>343</v>
      </c>
      <c r="X154" s="49" t="s">
        <v>343</v>
      </c>
      <c r="Y154" s="48" t="s">
        <v>343</v>
      </c>
    </row>
    <row r="155" spans="1:30">
      <c r="A155" s="34" t="s">
        <v>169</v>
      </c>
      <c r="B155" s="35" t="s">
        <v>783</v>
      </c>
      <c r="C155" s="36" t="s">
        <v>919</v>
      </c>
      <c r="D155" s="37"/>
      <c r="E155" s="14"/>
      <c r="F155" s="38">
        <v>0.56999999999999995</v>
      </c>
      <c r="G155" s="39">
        <v>112.64064</v>
      </c>
      <c r="H155" s="40">
        <v>18.657008000000001</v>
      </c>
      <c r="I155" s="39">
        <v>-1.1599999999999999</v>
      </c>
      <c r="J155" s="40">
        <v>112.55365159999999</v>
      </c>
      <c r="K155" s="39">
        <v>18.650098819999993</v>
      </c>
      <c r="L155" s="40">
        <v>-1.1500239999999999</v>
      </c>
      <c r="M155" s="41">
        <v>9335109.5799999982</v>
      </c>
      <c r="N155" s="42">
        <v>878524</v>
      </c>
      <c r="O155" s="41">
        <v>1418</v>
      </c>
      <c r="P155" s="43">
        <v>8.2875146838654309E-2</v>
      </c>
      <c r="Q155" s="44">
        <v>2.4967953691463832E-3</v>
      </c>
      <c r="R155" s="45"/>
      <c r="S155" s="46">
        <v>11.6</v>
      </c>
      <c r="U155" s="48">
        <v>6.5281896551724139E-3</v>
      </c>
      <c r="V155" s="49">
        <v>0.21085589999999999</v>
      </c>
      <c r="W155" s="48">
        <v>0.26894180000000001</v>
      </c>
      <c r="X155" s="49" t="s">
        <v>343</v>
      </c>
      <c r="Y155" s="48" t="s">
        <v>343</v>
      </c>
    </row>
    <row r="156" spans="1:30">
      <c r="A156" s="34" t="s">
        <v>170</v>
      </c>
      <c r="B156" s="35" t="s">
        <v>783</v>
      </c>
      <c r="C156" s="36" t="s">
        <v>920</v>
      </c>
      <c r="D156" s="37"/>
      <c r="E156" s="14"/>
      <c r="F156" s="38">
        <v>0.69</v>
      </c>
      <c r="G156" s="39">
        <v>4.2805</v>
      </c>
      <c r="H156" s="40">
        <v>9.0999999999999998E-2</v>
      </c>
      <c r="I156" s="39">
        <v>0</v>
      </c>
      <c r="J156" s="40">
        <v>4.2805</v>
      </c>
      <c r="K156" s="39">
        <v>9.0999999999999998E-2</v>
      </c>
      <c r="L156" s="40">
        <v>0</v>
      </c>
      <c r="M156" s="41">
        <v>1020182.5800000001</v>
      </c>
      <c r="N156" s="42">
        <v>88532</v>
      </c>
      <c r="O156" s="41">
        <v>166</v>
      </c>
      <c r="P156" s="43">
        <v>0.23833257329751198</v>
      </c>
      <c r="Q156" s="44">
        <v>4.9398601907490207E-3</v>
      </c>
      <c r="R156" s="45"/>
      <c r="S156" s="46">
        <v>12.23</v>
      </c>
      <c r="U156" s="48">
        <v>0</v>
      </c>
      <c r="V156" s="49">
        <v>2.1720969999999999E-2</v>
      </c>
      <c r="W156" s="48">
        <v>9.3917710000000001E-2</v>
      </c>
      <c r="X156" s="49" t="s">
        <v>343</v>
      </c>
      <c r="Y156" s="48" t="s">
        <v>343</v>
      </c>
    </row>
    <row r="157" spans="1:30">
      <c r="A157" s="34" t="s">
        <v>171</v>
      </c>
      <c r="B157" s="35" t="s">
        <v>783</v>
      </c>
      <c r="C157" s="36" t="s">
        <v>921</v>
      </c>
      <c r="D157" s="37"/>
      <c r="E157" s="14"/>
      <c r="F157" s="38">
        <v>0.45</v>
      </c>
      <c r="G157" s="39">
        <v>324.74374434999999</v>
      </c>
      <c r="H157" s="40">
        <v>23.718671800000013</v>
      </c>
      <c r="I157" s="39">
        <v>-3.6307999999999998</v>
      </c>
      <c r="J157" s="40">
        <v>324.19177197999994</v>
      </c>
      <c r="K157" s="39">
        <v>23.672699439999999</v>
      </c>
      <c r="L157" s="40">
        <v>-3.6307999999999998</v>
      </c>
      <c r="M157" s="41">
        <v>11425681.800000001</v>
      </c>
      <c r="N157" s="42">
        <v>133400</v>
      </c>
      <c r="O157" s="41">
        <v>1049</v>
      </c>
      <c r="P157" s="43">
        <v>3.5183685594527454E-2</v>
      </c>
      <c r="Q157" s="44">
        <v>2.3351121219921359E-3</v>
      </c>
      <c r="R157" s="45"/>
      <c r="S157" s="46">
        <v>90.77</v>
      </c>
      <c r="U157" s="48">
        <v>3.9107502478792557E-2</v>
      </c>
      <c r="V157" s="49">
        <v>9.0723380000000006E-2</v>
      </c>
      <c r="W157" s="48">
        <v>0.1386791</v>
      </c>
      <c r="X157" s="49">
        <v>0.11322699999999999</v>
      </c>
      <c r="Y157" s="48">
        <v>0.1489547</v>
      </c>
    </row>
    <row r="158" spans="1:30">
      <c r="A158" s="34" t="s">
        <v>172</v>
      </c>
      <c r="B158" s="35" t="s">
        <v>783</v>
      </c>
      <c r="C158" s="36" t="s">
        <v>922</v>
      </c>
      <c r="D158" s="37"/>
      <c r="E158" s="14"/>
      <c r="F158" s="38">
        <v>0.69</v>
      </c>
      <c r="G158" s="39">
        <v>27.641999999999999</v>
      </c>
      <c r="H158" s="40">
        <v>2.3420000000000001</v>
      </c>
      <c r="I158" s="39">
        <v>2.71</v>
      </c>
      <c r="J158" s="40">
        <v>27.593219999999999</v>
      </c>
      <c r="K158" s="39">
        <v>2.3427199999999999</v>
      </c>
      <c r="L158" s="40">
        <v>2.71</v>
      </c>
      <c r="M158" s="41">
        <v>5229588.3899999987</v>
      </c>
      <c r="N158" s="42">
        <v>933574</v>
      </c>
      <c r="O158" s="41">
        <v>515</v>
      </c>
      <c r="P158" s="43">
        <v>0.1891899424788365</v>
      </c>
      <c r="Q158" s="44">
        <v>3.8687234414018219E-3</v>
      </c>
      <c r="R158" s="45"/>
      <c r="S158" s="46">
        <v>5.42</v>
      </c>
      <c r="U158" s="48">
        <v>0</v>
      </c>
      <c r="V158" s="49">
        <v>-1.454545E-2</v>
      </c>
      <c r="W158" s="48">
        <v>-8.6003369999999996E-2</v>
      </c>
      <c r="X158" s="49" t="s">
        <v>343</v>
      </c>
      <c r="Y158" s="48" t="s">
        <v>343</v>
      </c>
    </row>
    <row r="159" spans="1:30">
      <c r="A159" s="34" t="s">
        <v>173</v>
      </c>
      <c r="B159" s="35" t="s">
        <v>783</v>
      </c>
      <c r="C159" s="36" t="s">
        <v>923</v>
      </c>
      <c r="D159" s="37"/>
      <c r="E159" s="14"/>
      <c r="F159" s="38">
        <v>0.65</v>
      </c>
      <c r="G159" s="39">
        <v>76.111999999999995</v>
      </c>
      <c r="H159" s="40">
        <v>6.9180000000000001</v>
      </c>
      <c r="I159" s="39">
        <v>13.936</v>
      </c>
      <c r="J159" s="40">
        <v>76.265028000000001</v>
      </c>
      <c r="K159" s="39">
        <v>7.8669379500000032</v>
      </c>
      <c r="L159" s="40">
        <v>14.8042128</v>
      </c>
      <c r="M159" s="41">
        <v>23473247.565000001</v>
      </c>
      <c r="N159" s="42">
        <v>2079346</v>
      </c>
      <c r="O159" s="41">
        <v>1930</v>
      </c>
      <c r="P159" s="43">
        <v>0.30840403044198028</v>
      </c>
      <c r="Q159" s="44">
        <v>5.2502182549609977E-3</v>
      </c>
      <c r="R159" s="45"/>
      <c r="S159" s="46">
        <v>10.72</v>
      </c>
      <c r="U159" s="48">
        <v>0</v>
      </c>
      <c r="V159" s="49">
        <v>-0.101425</v>
      </c>
      <c r="W159" s="48" t="s">
        <v>343</v>
      </c>
      <c r="X159" s="49" t="s">
        <v>343</v>
      </c>
      <c r="Y159" s="48" t="s">
        <v>343</v>
      </c>
    </row>
    <row r="160" spans="1:30">
      <c r="A160" s="34" t="s">
        <v>174</v>
      </c>
      <c r="B160" s="35" t="s">
        <v>783</v>
      </c>
      <c r="C160" s="36" t="s">
        <v>924</v>
      </c>
      <c r="D160" s="37"/>
      <c r="E160" s="14"/>
      <c r="F160" s="38">
        <v>0.69</v>
      </c>
      <c r="G160" s="39">
        <v>15.39</v>
      </c>
      <c r="H160" s="40">
        <v>0.34200000000000186</v>
      </c>
      <c r="I160" s="39">
        <v>0.81</v>
      </c>
      <c r="J160" s="40">
        <v>15.378579</v>
      </c>
      <c r="K160" s="39">
        <v>0.34236660000000146</v>
      </c>
      <c r="L160" s="40">
        <v>0.81</v>
      </c>
      <c r="M160" s="41">
        <v>2327906.25</v>
      </c>
      <c r="N160" s="42">
        <v>278187</v>
      </c>
      <c r="O160" s="41">
        <v>282</v>
      </c>
      <c r="P160" s="43">
        <v>0.15126096491228069</v>
      </c>
      <c r="Q160" s="44">
        <v>3.3078665131847486E-3</v>
      </c>
      <c r="R160" s="45"/>
      <c r="S160" s="46">
        <v>8.1</v>
      </c>
      <c r="U160" s="48">
        <v>0</v>
      </c>
      <c r="V160" s="49">
        <v>-3.110048E-2</v>
      </c>
      <c r="W160" s="48" t="s">
        <v>343</v>
      </c>
      <c r="X160" s="49" t="s">
        <v>343</v>
      </c>
      <c r="Y160" s="48" t="s">
        <v>343</v>
      </c>
    </row>
    <row r="161" spans="1:25">
      <c r="A161" s="50" t="s">
        <v>175</v>
      </c>
      <c r="B161" s="51"/>
      <c r="C161" s="52"/>
      <c r="D161" s="52"/>
      <c r="E161" s="14"/>
      <c r="F161" s="53"/>
      <c r="G161" s="54"/>
      <c r="H161" s="54"/>
      <c r="I161" s="54"/>
      <c r="J161" s="54"/>
      <c r="K161" s="54"/>
      <c r="L161" s="54"/>
      <c r="M161" s="54"/>
      <c r="N161" s="54"/>
      <c r="O161" s="54"/>
      <c r="P161" s="54"/>
      <c r="Q161" s="54"/>
      <c r="R161" s="55"/>
      <c r="S161" s="54"/>
      <c r="T161" s="55"/>
      <c r="U161" s="54"/>
      <c r="V161" s="54"/>
      <c r="W161" s="54"/>
      <c r="X161" s="54"/>
      <c r="Y161" s="54"/>
    </row>
    <row r="162" spans="1:25">
      <c r="A162" s="34" t="s">
        <v>176</v>
      </c>
      <c r="B162" s="35" t="s">
        <v>360</v>
      </c>
      <c r="C162" s="36" t="s">
        <v>925</v>
      </c>
      <c r="D162" s="37"/>
      <c r="E162" s="14"/>
      <c r="F162" s="38">
        <v>0.9</v>
      </c>
      <c r="G162" s="39">
        <v>12.571456520000002</v>
      </c>
      <c r="H162" s="40">
        <v>2.7555672700000016</v>
      </c>
      <c r="I162" s="39">
        <v>2.61091206</v>
      </c>
      <c r="J162" s="40">
        <v>12.185350420000001</v>
      </c>
      <c r="K162" s="39">
        <v>2.7499599199999998</v>
      </c>
      <c r="L162" s="40">
        <v>2.61091206</v>
      </c>
      <c r="M162" s="41">
        <v>3639830.9499999997</v>
      </c>
      <c r="N162" s="42">
        <v>770205</v>
      </c>
      <c r="O162" s="41">
        <v>105</v>
      </c>
      <c r="P162" s="43">
        <v>0.28953136370549998</v>
      </c>
      <c r="Q162" s="44">
        <v>4.4880406223978576E-3</v>
      </c>
      <c r="R162" s="45"/>
      <c r="S162" s="46">
        <v>4.82</v>
      </c>
      <c r="U162" s="48">
        <v>2.7178423236514518E-3</v>
      </c>
      <c r="V162" s="49">
        <v>1.4736839999999999E-2</v>
      </c>
      <c r="W162" s="48">
        <v>0.13844900000000002</v>
      </c>
      <c r="X162" s="49" t="s">
        <v>343</v>
      </c>
      <c r="Y162" s="48" t="s">
        <v>343</v>
      </c>
    </row>
    <row r="163" spans="1:25">
      <c r="A163" s="34" t="s">
        <v>177</v>
      </c>
      <c r="B163" s="35" t="s">
        <v>360</v>
      </c>
      <c r="C163" s="36" t="s">
        <v>926</v>
      </c>
      <c r="D163" s="37"/>
      <c r="E163" s="14"/>
      <c r="F163" s="38">
        <v>1.1000000000000001</v>
      </c>
      <c r="G163" s="39">
        <v>339.41695913999996</v>
      </c>
      <c r="H163" s="40">
        <v>-10.412758079999984</v>
      </c>
      <c r="I163" s="39">
        <v>-5.1718634399999601</v>
      </c>
      <c r="J163" s="40">
        <v>334.72866327999998</v>
      </c>
      <c r="K163" s="39">
        <v>-10.005460400000036</v>
      </c>
      <c r="L163" s="40">
        <v>-4.8409042400000004</v>
      </c>
      <c r="M163" s="41">
        <v>9030908.3600000013</v>
      </c>
      <c r="N163" s="42">
        <v>1713172</v>
      </c>
      <c r="O163" s="41">
        <v>407</v>
      </c>
      <c r="P163" s="43">
        <v>2.6607121762218737E-2</v>
      </c>
      <c r="Q163" s="44">
        <v>4.6068656825536264E-3</v>
      </c>
      <c r="R163" s="45"/>
      <c r="S163" s="46">
        <v>5.26</v>
      </c>
      <c r="U163" s="48">
        <v>0.15725342205323195</v>
      </c>
      <c r="V163" s="49">
        <v>-1.498127E-2</v>
      </c>
      <c r="W163" s="48">
        <v>0.10405139999999999</v>
      </c>
      <c r="X163" s="49">
        <v>0.1189018</v>
      </c>
      <c r="Y163" s="48" t="s">
        <v>343</v>
      </c>
    </row>
    <row r="164" spans="1:25">
      <c r="A164" s="34" t="s">
        <v>178</v>
      </c>
      <c r="B164" s="35" t="s">
        <v>360</v>
      </c>
      <c r="C164" s="36" t="s">
        <v>927</v>
      </c>
      <c r="D164" s="37"/>
      <c r="E164" s="14"/>
      <c r="F164" s="38">
        <v>1.38</v>
      </c>
      <c r="G164" s="39">
        <v>345.394476</v>
      </c>
      <c r="H164" s="40">
        <v>31.710394080000043</v>
      </c>
      <c r="I164" s="39">
        <v>41.174999999999997</v>
      </c>
      <c r="J164" s="40">
        <v>344.86396200000001</v>
      </c>
      <c r="K164" s="39">
        <v>31.027697360000015</v>
      </c>
      <c r="L164" s="40">
        <v>40.496895000000002</v>
      </c>
      <c r="M164" s="41">
        <v>167557652</v>
      </c>
      <c r="N164" s="42">
        <v>18197451</v>
      </c>
      <c r="O164" s="41">
        <v>4524</v>
      </c>
      <c r="P164" s="43">
        <v>0.48511966358141756</v>
      </c>
      <c r="Q164" s="44">
        <v>1.1842308050723279E-3</v>
      </c>
      <c r="R164" s="45"/>
      <c r="S164" s="46">
        <v>9</v>
      </c>
      <c r="U164" s="48">
        <v>0.12504844444444443</v>
      </c>
      <c r="V164" s="49">
        <v>-3.0172409999999997E-2</v>
      </c>
      <c r="W164" s="48">
        <v>-5.3046280000000001E-2</v>
      </c>
      <c r="X164" s="49">
        <v>-0.30106159999999998</v>
      </c>
      <c r="Y164" s="48">
        <v>-0.27902509999999997</v>
      </c>
    </row>
    <row r="165" spans="1:25">
      <c r="A165" s="34" t="s">
        <v>179</v>
      </c>
      <c r="B165" s="35" t="s">
        <v>783</v>
      </c>
      <c r="C165" s="36" t="s">
        <v>928</v>
      </c>
      <c r="D165" s="37"/>
      <c r="E165" s="14"/>
      <c r="F165" s="38">
        <v>0.08</v>
      </c>
      <c r="G165" s="39">
        <v>62.201300000000003</v>
      </c>
      <c r="H165" s="40">
        <v>62.201300000000003</v>
      </c>
      <c r="I165" s="39">
        <v>62.201300000000003</v>
      </c>
      <c r="J165" s="40">
        <v>62.191211889999998</v>
      </c>
      <c r="K165" s="39">
        <v>62.191211889999998</v>
      </c>
      <c r="L165" s="40">
        <v>62.191211889999998</v>
      </c>
      <c r="M165" s="41">
        <v>59854760.184905998</v>
      </c>
      <c r="N165" s="42">
        <v>1190354</v>
      </c>
      <c r="O165" s="41">
        <v>423</v>
      </c>
      <c r="P165" s="43">
        <v>0.9622750679633062</v>
      </c>
      <c r="Q165" s="44">
        <v>9.3407399755645671E-4</v>
      </c>
      <c r="R165" s="45"/>
      <c r="S165" s="46">
        <v>52.27</v>
      </c>
      <c r="U165" s="48">
        <v>0</v>
      </c>
      <c r="V165" s="49">
        <v>4.0613179999999999E-2</v>
      </c>
      <c r="W165" s="48" t="s">
        <v>343</v>
      </c>
      <c r="X165" s="49" t="s">
        <v>343</v>
      </c>
      <c r="Y165" s="48" t="s">
        <v>343</v>
      </c>
    </row>
    <row r="166" spans="1:25">
      <c r="A166" s="34" t="s">
        <v>180</v>
      </c>
      <c r="B166" s="35" t="s">
        <v>783</v>
      </c>
      <c r="C166" s="36" t="s">
        <v>929</v>
      </c>
      <c r="D166" s="37"/>
      <c r="E166" s="14"/>
      <c r="F166" s="38">
        <v>0.65</v>
      </c>
      <c r="G166" s="39">
        <v>161.78084585999997</v>
      </c>
      <c r="H166" s="40">
        <v>3.2219061799999773</v>
      </c>
      <c r="I166" s="39">
        <v>-1.0020000000000187</v>
      </c>
      <c r="J166" s="40">
        <v>162.59375843999999</v>
      </c>
      <c r="K166" s="39">
        <v>4.2189997199999985</v>
      </c>
      <c r="L166" s="40">
        <v>0</v>
      </c>
      <c r="M166" s="41">
        <v>8346602.7899999991</v>
      </c>
      <c r="N166" s="42">
        <v>847381</v>
      </c>
      <c r="O166" s="41">
        <v>1131</v>
      </c>
      <c r="P166" s="43">
        <v>5.1592033319091957E-2</v>
      </c>
      <c r="Q166" s="44">
        <v>1.9004967363665847E-3</v>
      </c>
      <c r="R166" s="45"/>
      <c r="S166" s="46">
        <v>10.02</v>
      </c>
      <c r="U166" s="48">
        <v>2.1915568862275449E-2</v>
      </c>
      <c r="V166" s="49">
        <v>2.453988E-2</v>
      </c>
      <c r="W166" s="48">
        <v>-2.985291E-2</v>
      </c>
      <c r="X166" s="49" t="s">
        <v>343</v>
      </c>
      <c r="Y166" s="48" t="s">
        <v>343</v>
      </c>
    </row>
    <row r="167" spans="1:25">
      <c r="A167" s="34" t="s">
        <v>181</v>
      </c>
      <c r="B167" s="35" t="s">
        <v>783</v>
      </c>
      <c r="C167" s="36" t="s">
        <v>930</v>
      </c>
      <c r="D167" s="37"/>
      <c r="E167" s="14"/>
      <c r="F167" s="38">
        <v>0.59</v>
      </c>
      <c r="G167" s="39">
        <v>2541.1208774800002</v>
      </c>
      <c r="H167" s="40">
        <v>89.399470140000346</v>
      </c>
      <c r="I167" s="39">
        <v>3.7320000000003706</v>
      </c>
      <c r="J167" s="40">
        <v>2544.4194429999998</v>
      </c>
      <c r="K167" s="39">
        <v>106.34561578000022</v>
      </c>
      <c r="L167" s="40">
        <v>21.155016159999999</v>
      </c>
      <c r="M167" s="41">
        <v>102613772.71258503</v>
      </c>
      <c r="N167" s="42">
        <v>8512851</v>
      </c>
      <c r="O167" s="41">
        <v>9273</v>
      </c>
      <c r="P167" s="43">
        <v>4.0381303235895616E-2</v>
      </c>
      <c r="Q167" s="44">
        <v>1.2212721416679964E-3</v>
      </c>
      <c r="R167" s="45"/>
      <c r="S167" s="46">
        <v>12.42</v>
      </c>
      <c r="U167" s="48">
        <v>2.4292995169082128E-2</v>
      </c>
      <c r="V167" s="49">
        <v>3.3277870000000001E-2</v>
      </c>
      <c r="W167" s="48">
        <v>0.14027520000000002</v>
      </c>
      <c r="X167" s="49">
        <v>0.12288650000000001</v>
      </c>
      <c r="Y167" s="48">
        <v>0.16060210000000003</v>
      </c>
    </row>
    <row r="168" spans="1:25">
      <c r="A168" s="34" t="s">
        <v>182</v>
      </c>
      <c r="B168" s="35" t="s">
        <v>360</v>
      </c>
      <c r="C168" s="36" t="s">
        <v>931</v>
      </c>
      <c r="D168" s="37"/>
      <c r="E168" s="14"/>
      <c r="F168" s="38">
        <v>1.77</v>
      </c>
      <c r="G168" s="39">
        <v>3.2251699200000004</v>
      </c>
      <c r="H168" s="40">
        <v>-0.13293482999999962</v>
      </c>
      <c r="I168" s="39">
        <v>-3.1174080000000003E-2</v>
      </c>
      <c r="J168" s="40">
        <v>3.2152724800000003</v>
      </c>
      <c r="K168" s="39">
        <v>-0.1233970849999995</v>
      </c>
      <c r="L168" s="40">
        <v>-2.2225280000000004E-2</v>
      </c>
      <c r="M168" s="41">
        <v>50670.825000000004</v>
      </c>
      <c r="N168" s="42">
        <v>44614</v>
      </c>
      <c r="O168" s="41">
        <v>9</v>
      </c>
      <c r="P168" s="43">
        <v>1.5711055930969366E-2</v>
      </c>
      <c r="Q168" s="44">
        <v>3.3186832610265761E-2</v>
      </c>
      <c r="R168" s="45"/>
      <c r="S168" s="46">
        <v>1.1200000000000001</v>
      </c>
      <c r="U168" s="48">
        <v>3.7366071428571422E-3</v>
      </c>
      <c r="V168" s="49">
        <v>-2.6086960000000003E-2</v>
      </c>
      <c r="W168" s="48">
        <v>-9.7144320000000006E-2</v>
      </c>
      <c r="X168" s="49" t="s">
        <v>343</v>
      </c>
      <c r="Y168" s="48" t="s">
        <v>343</v>
      </c>
    </row>
    <row r="169" spans="1:25">
      <c r="A169" s="34" t="s">
        <v>183</v>
      </c>
      <c r="B169" s="35" t="s">
        <v>360</v>
      </c>
      <c r="C169" s="36" t="s">
        <v>932</v>
      </c>
      <c r="D169" s="37"/>
      <c r="E169" s="14"/>
      <c r="F169" s="38">
        <v>0.89</v>
      </c>
      <c r="G169" s="39">
        <v>106.65440054339999</v>
      </c>
      <c r="H169" s="40">
        <v>2.421652528399989</v>
      </c>
      <c r="I169" s="39">
        <v>-0.1740267996000108</v>
      </c>
      <c r="J169" s="40">
        <v>6.6927306</v>
      </c>
      <c r="K169" s="39">
        <v>0.34747770000000017</v>
      </c>
      <c r="L169" s="40">
        <v>0.18946362</v>
      </c>
      <c r="M169" s="41">
        <v>241543.49</v>
      </c>
      <c r="N169" s="42">
        <v>9443</v>
      </c>
      <c r="O169" s="41">
        <v>21</v>
      </c>
      <c r="P169" s="43">
        <v>2.2647306512375053E-3</v>
      </c>
      <c r="Q169" s="44">
        <v>4.0297268687493008E-3</v>
      </c>
      <c r="R169" s="45"/>
      <c r="S169" s="46">
        <v>26.34</v>
      </c>
      <c r="U169" s="48">
        <v>5.7041230068337133E-2</v>
      </c>
      <c r="V169" s="49">
        <v>2.490272E-2</v>
      </c>
      <c r="W169" s="48">
        <v>0.17947740000000001</v>
      </c>
      <c r="X169" s="49" t="s">
        <v>343</v>
      </c>
      <c r="Y169" s="48" t="s">
        <v>343</v>
      </c>
    </row>
    <row r="170" spans="1:25">
      <c r="A170" s="34" t="s">
        <v>184</v>
      </c>
      <c r="B170" s="35" t="s">
        <v>360</v>
      </c>
      <c r="C170" s="36" t="s">
        <v>933</v>
      </c>
      <c r="D170" s="37"/>
      <c r="E170" s="14"/>
      <c r="F170" s="38">
        <v>0.8</v>
      </c>
      <c r="G170" s="39">
        <v>1.0040744400000001</v>
      </c>
      <c r="H170" s="40">
        <v>3.4683660000000033E-2</v>
      </c>
      <c r="I170" s="39">
        <v>0</v>
      </c>
      <c r="J170" s="40">
        <v>0.99375683999999997</v>
      </c>
      <c r="K170" s="39">
        <v>3.4327259999999894E-2</v>
      </c>
      <c r="L170" s="40">
        <v>0</v>
      </c>
      <c r="M170" s="41">
        <v>28449.34</v>
      </c>
      <c r="N170" s="42">
        <v>1017</v>
      </c>
      <c r="O170" s="41">
        <v>23</v>
      </c>
      <c r="P170" s="43">
        <v>2.8333895243862591E-2</v>
      </c>
      <c r="Q170" s="44">
        <v>4.9847004503627453E-3</v>
      </c>
      <c r="R170" s="45"/>
      <c r="S170" s="46">
        <v>28.21</v>
      </c>
      <c r="U170" s="48">
        <v>5.6468628146047499E-3</v>
      </c>
      <c r="V170" s="49">
        <v>2.0991680000000002E-2</v>
      </c>
      <c r="W170" s="48">
        <v>0.15815099999999999</v>
      </c>
      <c r="X170" s="49" t="s">
        <v>343</v>
      </c>
      <c r="Y170" s="48" t="s">
        <v>343</v>
      </c>
    </row>
    <row r="171" spans="1:25">
      <c r="A171" s="34" t="s">
        <v>185</v>
      </c>
      <c r="B171" s="35" t="s">
        <v>360</v>
      </c>
      <c r="C171" s="36" t="s">
        <v>934</v>
      </c>
      <c r="D171" s="37"/>
      <c r="E171" s="14"/>
      <c r="F171" s="38">
        <v>0.8</v>
      </c>
      <c r="G171" s="39">
        <v>147.73278350999999</v>
      </c>
      <c r="H171" s="40">
        <v>-0.46338777000001075</v>
      </c>
      <c r="I171" s="39">
        <v>-4.758</v>
      </c>
      <c r="J171" s="40">
        <v>147.61935278999999</v>
      </c>
      <c r="K171" s="39">
        <v>-0.43807537000000479</v>
      </c>
      <c r="L171" s="40">
        <v>-4.7286669299999993</v>
      </c>
      <c r="M171" s="41">
        <v>25546127.019999996</v>
      </c>
      <c r="N171" s="42">
        <v>1094138</v>
      </c>
      <c r="O171" s="41">
        <v>1509</v>
      </c>
      <c r="P171" s="43">
        <v>0.17292117844832178</v>
      </c>
      <c r="Q171" s="44">
        <v>1.0787493422115269E-3</v>
      </c>
      <c r="R171" s="45"/>
      <c r="S171" s="46">
        <v>23.79</v>
      </c>
      <c r="U171" s="48">
        <v>5.2243001261034053E-2</v>
      </c>
      <c r="V171" s="49">
        <v>2.8979240000000003E-2</v>
      </c>
      <c r="W171" s="48">
        <v>-0.1170778</v>
      </c>
      <c r="X171" s="49">
        <v>0.1698499</v>
      </c>
      <c r="Y171" s="48">
        <v>0.10353469999999999</v>
      </c>
    </row>
    <row r="172" spans="1:25">
      <c r="A172" s="34" t="s">
        <v>186</v>
      </c>
      <c r="B172" s="35" t="s">
        <v>360</v>
      </c>
      <c r="C172" s="36" t="s">
        <v>935</v>
      </c>
      <c r="D172" s="37"/>
      <c r="E172" s="14"/>
      <c r="F172" s="38">
        <v>0.99</v>
      </c>
      <c r="G172" s="39">
        <v>36.564659020000001</v>
      </c>
      <c r="H172" s="40">
        <v>6.3612429800000001</v>
      </c>
      <c r="I172" s="39">
        <v>6.5690646500000005</v>
      </c>
      <c r="J172" s="40">
        <v>35.482159020000005</v>
      </c>
      <c r="K172" s="39">
        <v>6.3687429800000004</v>
      </c>
      <c r="L172" s="40">
        <v>6.5690646500000005</v>
      </c>
      <c r="M172" s="41">
        <v>6883168.9749999996</v>
      </c>
      <c r="N172" s="42">
        <v>1592070</v>
      </c>
      <c r="O172" s="41">
        <v>206</v>
      </c>
      <c r="P172" s="43">
        <v>0.18824649701327911</v>
      </c>
      <c r="Q172" s="44">
        <v>2.2804331911820187E-3</v>
      </c>
      <c r="R172" s="45"/>
      <c r="S172" s="46">
        <v>4.33</v>
      </c>
      <c r="U172" s="48">
        <v>2.7109930715935336E-2</v>
      </c>
      <c r="V172" s="49">
        <v>-6.8807339999999995E-3</v>
      </c>
      <c r="W172" s="48">
        <v>0.1226551</v>
      </c>
      <c r="X172" s="49" t="s">
        <v>343</v>
      </c>
      <c r="Y172" s="48" t="s">
        <v>343</v>
      </c>
    </row>
    <row r="173" spans="1:25">
      <c r="A173" s="34" t="s">
        <v>187</v>
      </c>
      <c r="B173" s="35" t="s">
        <v>783</v>
      </c>
      <c r="C173" s="36" t="s">
        <v>936</v>
      </c>
      <c r="D173" s="37"/>
      <c r="E173" s="14"/>
      <c r="F173" s="38">
        <v>0.55000000000000004</v>
      </c>
      <c r="G173" s="39">
        <v>30.801095779999997</v>
      </c>
      <c r="H173" s="40">
        <v>4.9515413399999959</v>
      </c>
      <c r="I173" s="39">
        <v>5.1219999999999999</v>
      </c>
      <c r="J173" s="40">
        <v>30.766035689999999</v>
      </c>
      <c r="K173" s="39">
        <v>-0.20422593000000341</v>
      </c>
      <c r="L173" s="40">
        <v>0</v>
      </c>
      <c r="M173" s="41">
        <v>2002860.03</v>
      </c>
      <c r="N173" s="42">
        <v>78779</v>
      </c>
      <c r="O173" s="41">
        <v>221</v>
      </c>
      <c r="P173" s="43">
        <v>6.5025609618100416E-2</v>
      </c>
      <c r="Q173" s="44">
        <v>2.459493656354856E-3</v>
      </c>
      <c r="R173" s="45"/>
      <c r="S173" s="46">
        <v>25.61</v>
      </c>
      <c r="U173" s="48">
        <v>2.0304568527918784E-2</v>
      </c>
      <c r="V173" s="49">
        <v>-6.5942589999999999E-3</v>
      </c>
      <c r="W173" s="48">
        <v>0.10192420000000001</v>
      </c>
      <c r="X173" s="49" t="s">
        <v>343</v>
      </c>
      <c r="Y173" s="48" t="s">
        <v>343</v>
      </c>
    </row>
    <row r="174" spans="1:25">
      <c r="A174" s="34" t="s">
        <v>188</v>
      </c>
      <c r="B174" s="35" t="s">
        <v>783</v>
      </c>
      <c r="C174" s="36" t="s">
        <v>937</v>
      </c>
      <c r="D174" s="37"/>
      <c r="E174" s="14"/>
      <c r="F174" s="38">
        <v>0.92</v>
      </c>
      <c r="G174" s="39">
        <v>12.797573880000002</v>
      </c>
      <c r="H174" s="40">
        <v>0.41696356000000051</v>
      </c>
      <c r="I174" s="39">
        <v>0</v>
      </c>
      <c r="J174" s="40">
        <v>12.79677588</v>
      </c>
      <c r="K174" s="39">
        <v>0.41693756000000054</v>
      </c>
      <c r="L174" s="40">
        <v>0</v>
      </c>
      <c r="M174" s="41">
        <v>1965890.03</v>
      </c>
      <c r="N174" s="42">
        <v>128376</v>
      </c>
      <c r="O174" s="41">
        <v>97</v>
      </c>
      <c r="P174" s="43">
        <v>0.15361427473939301</v>
      </c>
      <c r="Q174" s="44">
        <v>3.9640728711820413E-3</v>
      </c>
      <c r="R174" s="45"/>
      <c r="S174" s="46">
        <v>15.96</v>
      </c>
      <c r="U174" s="48">
        <v>1.6290726817042606E-2</v>
      </c>
      <c r="V174" s="49">
        <v>3.3009709999999998E-2</v>
      </c>
      <c r="W174" s="48">
        <v>3.9020720000000002E-2</v>
      </c>
      <c r="X174" s="49" t="s">
        <v>343</v>
      </c>
      <c r="Y174" s="48" t="s">
        <v>343</v>
      </c>
    </row>
    <row r="175" spans="1:25">
      <c r="A175" s="34" t="s">
        <v>189</v>
      </c>
      <c r="B175" s="35" t="s">
        <v>783</v>
      </c>
      <c r="C175" s="36" t="s">
        <v>938</v>
      </c>
      <c r="D175" s="37"/>
      <c r="E175" s="14"/>
      <c r="F175" s="38">
        <v>0.62</v>
      </c>
      <c r="G175" s="39">
        <v>369.96616548000003</v>
      </c>
      <c r="H175" s="40">
        <v>20.517325499999998</v>
      </c>
      <c r="I175" s="39">
        <v>12.914</v>
      </c>
      <c r="J175" s="40">
        <v>371.13124307999999</v>
      </c>
      <c r="K175" s="39">
        <v>21.691135500000001</v>
      </c>
      <c r="L175" s="40">
        <v>14.087999999999999</v>
      </c>
      <c r="M175" s="41">
        <v>25403488.398600001</v>
      </c>
      <c r="N175" s="42">
        <v>2199758</v>
      </c>
      <c r="O175" s="41">
        <v>703</v>
      </c>
      <c r="P175" s="43">
        <v>6.8664355740858385E-2</v>
      </c>
      <c r="Q175" s="44">
        <v>1.9906577811098442E-3</v>
      </c>
      <c r="R175" s="45"/>
      <c r="S175" s="46">
        <v>11.74</v>
      </c>
      <c r="U175" s="48">
        <v>2.5239352640545141E-3</v>
      </c>
      <c r="V175" s="49">
        <v>2.1758050000000001E-2</v>
      </c>
      <c r="W175" s="48">
        <v>1.395368E-2</v>
      </c>
      <c r="X175" s="49" t="s">
        <v>343</v>
      </c>
      <c r="Y175" s="48" t="s">
        <v>343</v>
      </c>
    </row>
    <row r="176" spans="1:25">
      <c r="A176" s="34" t="s">
        <v>190</v>
      </c>
      <c r="B176" s="35" t="s">
        <v>783</v>
      </c>
      <c r="C176" s="36" t="s">
        <v>939</v>
      </c>
      <c r="D176" s="37"/>
      <c r="E176" s="14"/>
      <c r="F176" s="38">
        <v>0.38</v>
      </c>
      <c r="G176" s="39">
        <v>42.827334480000005</v>
      </c>
      <c r="H176" s="40">
        <v>1.5701551200000048</v>
      </c>
      <c r="I176" s="39">
        <v>5.5250711739063266E-15</v>
      </c>
      <c r="J176" s="40">
        <v>42.728570220000002</v>
      </c>
      <c r="K176" s="39">
        <v>1.5665341799999997</v>
      </c>
      <c r="L176" s="40">
        <v>0</v>
      </c>
      <c r="M176" s="41">
        <v>1914114.0899999999</v>
      </c>
      <c r="N176" s="42">
        <v>82271</v>
      </c>
      <c r="O176" s="41">
        <v>137</v>
      </c>
      <c r="P176" s="43">
        <v>4.4693747888836614E-2</v>
      </c>
      <c r="Q176" s="44">
        <v>3.751634153207757E-3</v>
      </c>
      <c r="R176" s="45"/>
      <c r="S176" s="46">
        <v>23.74</v>
      </c>
      <c r="U176" s="48">
        <v>3.86027801179444E-3</v>
      </c>
      <c r="V176" s="49">
        <v>3.8495189999999999E-2</v>
      </c>
      <c r="W176" s="48">
        <v>5.1821699999999998E-2</v>
      </c>
      <c r="X176" s="49">
        <v>7.7195020000000003E-2</v>
      </c>
      <c r="Y176" s="48" t="s">
        <v>343</v>
      </c>
    </row>
    <row r="177" spans="1:25">
      <c r="A177" s="34" t="s">
        <v>191</v>
      </c>
      <c r="B177" s="35" t="s">
        <v>360</v>
      </c>
      <c r="C177" s="36" t="s">
        <v>940</v>
      </c>
      <c r="D177" s="37"/>
      <c r="E177" s="14"/>
      <c r="F177" s="38">
        <v>0.7</v>
      </c>
      <c r="G177" s="39">
        <v>2165.4940414799999</v>
      </c>
      <c r="H177" s="40">
        <v>233.25508042000007</v>
      </c>
      <c r="I177" s="39">
        <v>1.8492168200000001</v>
      </c>
      <c r="J177" s="40">
        <v>530.05006384000001</v>
      </c>
      <c r="K177" s="39">
        <v>50.730464760000054</v>
      </c>
      <c r="L177" s="40">
        <v>-6.6730800400000003</v>
      </c>
      <c r="M177" s="41">
        <v>26193498.679999996</v>
      </c>
      <c r="N177" s="42">
        <v>7521780</v>
      </c>
      <c r="O177" s="41">
        <v>1379</v>
      </c>
      <c r="P177" s="43">
        <v>1.209585349960055E-2</v>
      </c>
      <c r="Q177" s="44">
        <v>3.6833640716165011E-3</v>
      </c>
      <c r="R177" s="45"/>
      <c r="S177" s="46">
        <v>3.74</v>
      </c>
      <c r="U177" s="48">
        <v>0</v>
      </c>
      <c r="V177" s="49">
        <v>0.11976050000000001</v>
      </c>
      <c r="W177" s="48">
        <v>0.1910828</v>
      </c>
      <c r="X177" s="49" t="s">
        <v>343</v>
      </c>
      <c r="Y177" s="48" t="s">
        <v>343</v>
      </c>
    </row>
    <row r="178" spans="1:25">
      <c r="A178" s="34" t="s">
        <v>192</v>
      </c>
      <c r="B178" s="35" t="s">
        <v>360</v>
      </c>
      <c r="C178" s="36" t="s">
        <v>941</v>
      </c>
      <c r="D178" s="37"/>
      <c r="E178" s="14"/>
      <c r="F178" s="38">
        <v>1.01</v>
      </c>
      <c r="G178" s="39">
        <v>2.0960711999999999</v>
      </c>
      <c r="H178" s="40">
        <v>0.12411950000000023</v>
      </c>
      <c r="I178" s="39">
        <v>1.9632E-3</v>
      </c>
      <c r="J178" s="40">
        <v>1.4103551999999999</v>
      </c>
      <c r="K178" s="39">
        <v>8.4119400000000136E-2</v>
      </c>
      <c r="L178" s="40">
        <v>1.9632E-3</v>
      </c>
      <c r="M178" s="41">
        <v>1965.5900000000001</v>
      </c>
      <c r="N178" s="42">
        <v>818</v>
      </c>
      <c r="O178" s="41">
        <v>8</v>
      </c>
      <c r="P178" s="43">
        <v>9.3774963369564932E-4</v>
      </c>
      <c r="Q178" s="44">
        <v>4.3502671589846515E-3</v>
      </c>
      <c r="R178" s="45"/>
      <c r="S178" s="46">
        <v>2.38</v>
      </c>
      <c r="U178" s="48">
        <v>0</v>
      </c>
      <c r="V178" s="49">
        <v>4.385965E-2</v>
      </c>
      <c r="W178" s="48">
        <v>9.1743120000000011E-2</v>
      </c>
      <c r="X178" s="49" t="s">
        <v>343</v>
      </c>
      <c r="Y178" s="48" t="s">
        <v>343</v>
      </c>
    </row>
    <row r="179" spans="1:25">
      <c r="A179" s="34" t="s">
        <v>193</v>
      </c>
      <c r="B179" s="35" t="s">
        <v>360</v>
      </c>
      <c r="C179" s="36" t="s">
        <v>942</v>
      </c>
      <c r="D179" s="37"/>
      <c r="E179" s="14"/>
      <c r="F179" s="38">
        <v>0.97</v>
      </c>
      <c r="G179" s="39">
        <v>23.5523712</v>
      </c>
      <c r="H179" s="40">
        <v>0.77645460000000144</v>
      </c>
      <c r="I179" s="39">
        <v>0.77645459999999999</v>
      </c>
      <c r="J179" s="40">
        <v>22.100911199999999</v>
      </c>
      <c r="K179" s="39">
        <v>0.88865460000000152</v>
      </c>
      <c r="L179" s="40">
        <v>0.88865459999999996</v>
      </c>
      <c r="M179" s="41">
        <v>1420166.9400000002</v>
      </c>
      <c r="N179" s="42">
        <v>562708</v>
      </c>
      <c r="O179" s="41">
        <v>116</v>
      </c>
      <c r="P179" s="43">
        <v>6.0298257357628615E-2</v>
      </c>
      <c r="Q179" s="44">
        <v>6.7192200557523582E-3</v>
      </c>
      <c r="R179" s="45"/>
      <c r="S179" s="46">
        <v>2.5499999999999998</v>
      </c>
      <c r="U179" s="48">
        <v>0</v>
      </c>
      <c r="V179" s="49">
        <v>0</v>
      </c>
      <c r="W179" s="48" t="s">
        <v>343</v>
      </c>
      <c r="X179" s="49" t="s">
        <v>343</v>
      </c>
      <c r="Y179" s="48" t="s">
        <v>343</v>
      </c>
    </row>
    <row r="180" spans="1:25">
      <c r="A180" s="34" t="s">
        <v>194</v>
      </c>
      <c r="B180" s="35" t="s">
        <v>783</v>
      </c>
      <c r="C180" s="36" t="s">
        <v>943</v>
      </c>
      <c r="D180" s="37"/>
      <c r="E180" s="14"/>
      <c r="F180" s="38">
        <v>0.45</v>
      </c>
      <c r="G180" s="39">
        <v>24.656422969999998</v>
      </c>
      <c r="H180" s="40">
        <v>-0.53636253000000123</v>
      </c>
      <c r="I180" s="39">
        <v>0</v>
      </c>
      <c r="J180" s="40">
        <v>24.565448480000001</v>
      </c>
      <c r="K180" s="39">
        <v>-0.53438351999999956</v>
      </c>
      <c r="L180" s="40">
        <v>0</v>
      </c>
      <c r="M180" s="41">
        <v>1913082.9000000001</v>
      </c>
      <c r="N180" s="42">
        <v>125853</v>
      </c>
      <c r="O180" s="41">
        <v>175</v>
      </c>
      <c r="P180" s="43">
        <v>7.758963667713234E-2</v>
      </c>
      <c r="Q180" s="44">
        <v>3.7911372082788846E-3</v>
      </c>
      <c r="R180" s="45"/>
      <c r="S180" s="46">
        <v>15.17</v>
      </c>
      <c r="U180" s="48">
        <v>4.217033618984839E-2</v>
      </c>
      <c r="V180" s="49">
        <v>-2.1290320000000001E-2</v>
      </c>
      <c r="W180" s="48">
        <v>1.1628899999999999E-2</v>
      </c>
      <c r="X180" s="49">
        <v>0.10342760000000001</v>
      </c>
      <c r="Y180" s="48" t="s">
        <v>343</v>
      </c>
    </row>
    <row r="181" spans="1:25">
      <c r="A181" s="34" t="s">
        <v>195</v>
      </c>
      <c r="B181" s="35" t="s">
        <v>360</v>
      </c>
      <c r="C181" s="36" t="s">
        <v>944</v>
      </c>
      <c r="D181" s="37"/>
      <c r="E181" s="14"/>
      <c r="F181" s="38">
        <v>1.89</v>
      </c>
      <c r="G181" s="39">
        <v>81.014667889999998</v>
      </c>
      <c r="H181" s="40">
        <v>0.69350787999999519</v>
      </c>
      <c r="I181" s="39">
        <v>2.0174830450000001</v>
      </c>
      <c r="J181" s="40">
        <v>9.6418636400000004</v>
      </c>
      <c r="K181" s="39">
        <v>2.8705891300000008</v>
      </c>
      <c r="L181" s="40">
        <v>2.982203545</v>
      </c>
      <c r="M181" s="41">
        <v>3007374.3700000006</v>
      </c>
      <c r="N181" s="42">
        <v>3332363</v>
      </c>
      <c r="O181" s="41">
        <v>31</v>
      </c>
      <c r="P181" s="43">
        <v>3.7121356518838661E-2</v>
      </c>
      <c r="Q181" s="44">
        <v>1.1993888812689781E-2</v>
      </c>
      <c r="R181" s="45"/>
      <c r="S181" s="46">
        <v>0.89500000000000002</v>
      </c>
      <c r="U181" s="48">
        <v>0</v>
      </c>
      <c r="V181" s="49">
        <v>-1.6483520000000002E-2</v>
      </c>
      <c r="W181" s="48" t="s">
        <v>343</v>
      </c>
      <c r="X181" s="49" t="s">
        <v>343</v>
      </c>
      <c r="Y181" s="48" t="s">
        <v>343</v>
      </c>
    </row>
    <row r="182" spans="1:25">
      <c r="A182" s="34" t="s">
        <v>196</v>
      </c>
      <c r="B182" s="35" t="s">
        <v>360</v>
      </c>
      <c r="C182" s="36" t="s">
        <v>945</v>
      </c>
      <c r="D182" s="37"/>
      <c r="E182" s="14"/>
      <c r="F182" s="38">
        <v>0.4</v>
      </c>
      <c r="G182" s="39">
        <v>8.5561000000000007</v>
      </c>
      <c r="H182" s="40">
        <v>1.0306</v>
      </c>
      <c r="I182" s="39">
        <v>1.0065999999999999</v>
      </c>
      <c r="J182" s="40">
        <v>8.5561000000000007</v>
      </c>
      <c r="K182" s="39">
        <v>1.0306</v>
      </c>
      <c r="L182" s="40">
        <v>1.0065999999999999</v>
      </c>
      <c r="M182" s="41">
        <v>2000836.22</v>
      </c>
      <c r="N182" s="42">
        <v>40095</v>
      </c>
      <c r="O182" s="41">
        <v>244</v>
      </c>
      <c r="P182" s="43">
        <v>0.23384909246034993</v>
      </c>
      <c r="Q182" s="44">
        <v>2.6213616314360007E-3</v>
      </c>
      <c r="R182" s="45"/>
      <c r="S182" s="46">
        <v>50.34</v>
      </c>
      <c r="U182" s="48">
        <v>4.4414064362336116E-2</v>
      </c>
      <c r="V182" s="49">
        <v>9.6963750000000001E-3</v>
      </c>
      <c r="W182" s="48" t="s">
        <v>343</v>
      </c>
      <c r="X182" s="49" t="s">
        <v>343</v>
      </c>
      <c r="Y182" s="48" t="s">
        <v>343</v>
      </c>
    </row>
    <row r="183" spans="1:25">
      <c r="A183" s="34" t="s">
        <v>197</v>
      </c>
      <c r="B183" s="35" t="s">
        <v>360</v>
      </c>
      <c r="C183" s="36" t="s">
        <v>946</v>
      </c>
      <c r="D183" s="37"/>
      <c r="E183" s="14"/>
      <c r="F183" s="38">
        <v>0.4</v>
      </c>
      <c r="G183" s="39">
        <v>1.0014000000000001</v>
      </c>
      <c r="H183" s="40">
        <v>1.0014000000000001</v>
      </c>
      <c r="I183" s="39">
        <v>1.0014000000000001</v>
      </c>
      <c r="J183" s="40">
        <v>1.0014000000000001</v>
      </c>
      <c r="K183" s="39">
        <v>1.0014000000000001</v>
      </c>
      <c r="L183" s="40">
        <v>1.0014000000000001</v>
      </c>
      <c r="M183" s="41">
        <v>1000200</v>
      </c>
      <c r="N183" s="42">
        <v>20000</v>
      </c>
      <c r="O183" s="41">
        <v>1</v>
      </c>
      <c r="P183" s="43">
        <v>0.99880167765128813</v>
      </c>
      <c r="Q183" s="44">
        <v>7.6955387013534085E-3</v>
      </c>
      <c r="R183" s="45"/>
      <c r="S183" s="46">
        <v>0</v>
      </c>
      <c r="U183" s="48" t="s">
        <v>343</v>
      </c>
      <c r="V183" s="49" t="s">
        <v>343</v>
      </c>
      <c r="W183" s="48" t="s">
        <v>343</v>
      </c>
      <c r="X183" s="49" t="s">
        <v>343</v>
      </c>
      <c r="Y183" s="48" t="s">
        <v>343</v>
      </c>
    </row>
    <row r="184" spans="1:25">
      <c r="A184" s="34" t="s">
        <v>198</v>
      </c>
      <c r="B184" s="35" t="s">
        <v>360</v>
      </c>
      <c r="C184" s="36" t="s">
        <v>947</v>
      </c>
      <c r="D184" s="37"/>
      <c r="E184" s="14"/>
      <c r="F184" s="38">
        <v>0.4</v>
      </c>
      <c r="G184" s="39">
        <v>1.0374000000000001</v>
      </c>
      <c r="H184" s="40">
        <v>1.0374000000000001</v>
      </c>
      <c r="I184" s="39">
        <v>1.0374000000000001</v>
      </c>
      <c r="J184" s="40">
        <v>1.0374000000000001</v>
      </c>
      <c r="K184" s="39">
        <v>1.0374000000000001</v>
      </c>
      <c r="L184" s="40">
        <v>1.0374000000000001</v>
      </c>
      <c r="M184" s="41">
        <v>1000200</v>
      </c>
      <c r="N184" s="42">
        <v>20000</v>
      </c>
      <c r="O184" s="41">
        <v>1</v>
      </c>
      <c r="P184" s="43">
        <v>0.96414112203585878</v>
      </c>
      <c r="Q184" s="44">
        <v>7.9889708199622697E-3</v>
      </c>
      <c r="R184" s="45"/>
      <c r="S184" s="46">
        <v>0</v>
      </c>
      <c r="U184" s="48" t="s">
        <v>343</v>
      </c>
      <c r="V184" s="49" t="s">
        <v>343</v>
      </c>
      <c r="W184" s="48" t="s">
        <v>343</v>
      </c>
      <c r="X184" s="49" t="s">
        <v>343</v>
      </c>
      <c r="Y184" s="48" t="s">
        <v>343</v>
      </c>
    </row>
    <row r="185" spans="1:25">
      <c r="A185" s="34" t="s">
        <v>199</v>
      </c>
      <c r="B185" s="35" t="s">
        <v>360</v>
      </c>
      <c r="C185" s="36" t="s">
        <v>948</v>
      </c>
      <c r="D185" s="37"/>
      <c r="E185" s="14"/>
      <c r="F185" s="38">
        <v>0.4</v>
      </c>
      <c r="G185" s="39">
        <v>1.0174000000000001</v>
      </c>
      <c r="H185" s="40">
        <v>1.0174000000000001</v>
      </c>
      <c r="I185" s="39">
        <v>1.0174000000000001</v>
      </c>
      <c r="J185" s="40">
        <v>1.0174000000000001</v>
      </c>
      <c r="K185" s="39">
        <v>1.0174000000000001</v>
      </c>
      <c r="L185" s="40">
        <v>1.0174000000000001</v>
      </c>
      <c r="M185" s="41">
        <v>1000200</v>
      </c>
      <c r="N185" s="42">
        <v>20000</v>
      </c>
      <c r="O185" s="41">
        <v>1</v>
      </c>
      <c r="P185" s="43">
        <v>0.98309416158836238</v>
      </c>
      <c r="Q185" s="44">
        <v>8.0346231258553707E-3</v>
      </c>
      <c r="R185" s="45"/>
      <c r="S185" s="46">
        <v>0</v>
      </c>
      <c r="U185" s="48" t="s">
        <v>343</v>
      </c>
      <c r="V185" s="49" t="s">
        <v>343</v>
      </c>
      <c r="W185" s="48" t="s">
        <v>343</v>
      </c>
      <c r="X185" s="49" t="s">
        <v>343</v>
      </c>
      <c r="Y185" s="48" t="s">
        <v>343</v>
      </c>
    </row>
    <row r="186" spans="1:25">
      <c r="A186" s="34" t="s">
        <v>200</v>
      </c>
      <c r="B186" s="35" t="s">
        <v>360</v>
      </c>
      <c r="C186" s="36" t="s">
        <v>949</v>
      </c>
      <c r="D186" s="37"/>
      <c r="E186" s="14"/>
      <c r="F186" s="38">
        <v>0.3</v>
      </c>
      <c r="G186" s="39">
        <v>1.7162999999999999</v>
      </c>
      <c r="H186" s="40">
        <v>4.8300000000000003E-2</v>
      </c>
      <c r="I186" s="39">
        <v>0</v>
      </c>
      <c r="J186" s="40">
        <v>1.7162999999999999</v>
      </c>
      <c r="K186" s="39">
        <v>4.8300000000000003E-2</v>
      </c>
      <c r="L186" s="40">
        <v>0</v>
      </c>
      <c r="M186" s="41">
        <v>187155.12</v>
      </c>
      <c r="N186" s="42">
        <v>3332</v>
      </c>
      <c r="O186" s="41">
        <v>4</v>
      </c>
      <c r="P186" s="43">
        <v>0.10904569131270757</v>
      </c>
      <c r="Q186" s="44">
        <v>6.7714631610587394E-3</v>
      </c>
      <c r="R186" s="45"/>
      <c r="S186" s="46">
        <v>57.36</v>
      </c>
      <c r="U186" s="48">
        <v>0</v>
      </c>
      <c r="V186" s="49">
        <v>4.0072530000000002E-2</v>
      </c>
      <c r="W186" s="48" t="s">
        <v>343</v>
      </c>
      <c r="X186" s="49" t="s">
        <v>343</v>
      </c>
      <c r="Y186" s="48" t="s">
        <v>343</v>
      </c>
    </row>
    <row r="187" spans="1:25">
      <c r="A187" s="34" t="s">
        <v>201</v>
      </c>
      <c r="B187" s="35" t="s">
        <v>360</v>
      </c>
      <c r="C187" s="36" t="s">
        <v>950</v>
      </c>
      <c r="D187" s="37"/>
      <c r="E187" s="14"/>
      <c r="F187" s="38">
        <v>0.85</v>
      </c>
      <c r="G187" s="39">
        <v>1.0315157000000001</v>
      </c>
      <c r="H187" s="40">
        <v>-3.167109999999998E-2</v>
      </c>
      <c r="I187" s="39">
        <v>0</v>
      </c>
      <c r="J187" s="40">
        <v>1.0315157000000001</v>
      </c>
      <c r="K187" s="39">
        <v>-3.167109999999998E-2</v>
      </c>
      <c r="L187" s="40">
        <v>0</v>
      </c>
      <c r="M187" s="41">
        <v>54489.619999999995</v>
      </c>
      <c r="N187" s="42">
        <v>2069</v>
      </c>
      <c r="O187" s="41">
        <v>19</v>
      </c>
      <c r="P187" s="43">
        <v>5.2824809161896406E-2</v>
      </c>
      <c r="Q187" s="44">
        <v>3.7210834341887787E-3</v>
      </c>
      <c r="R187" s="45"/>
      <c r="S187" s="46">
        <v>25.63</v>
      </c>
      <c r="U187" s="48">
        <v>1.6198790479906359E-2</v>
      </c>
      <c r="V187" s="49">
        <v>-3.3195019999999999E-2</v>
      </c>
      <c r="W187" s="48">
        <v>-8.9983430000000003E-2</v>
      </c>
      <c r="X187" s="49" t="s">
        <v>343</v>
      </c>
      <c r="Y187" s="48" t="s">
        <v>343</v>
      </c>
    </row>
    <row r="188" spans="1:25">
      <c r="A188" s="34" t="s">
        <v>202</v>
      </c>
      <c r="B188" s="35" t="s">
        <v>360</v>
      </c>
      <c r="C188" s="36" t="s">
        <v>951</v>
      </c>
      <c r="D188" s="37"/>
      <c r="E188" s="14"/>
      <c r="F188" s="38">
        <v>1</v>
      </c>
      <c r="G188" s="39">
        <v>58.552627630000003</v>
      </c>
      <c r="H188" s="40">
        <v>9.3396613400000028</v>
      </c>
      <c r="I188" s="39">
        <v>-1.1445000000000001</v>
      </c>
      <c r="J188" s="40">
        <v>58.54881263</v>
      </c>
      <c r="K188" s="39">
        <v>9.3389913400000033</v>
      </c>
      <c r="L188" s="40">
        <v>-1.1445000000000001</v>
      </c>
      <c r="M188" s="41">
        <v>111332947.05499999</v>
      </c>
      <c r="N188" s="42">
        <v>16235921</v>
      </c>
      <c r="O188" s="41">
        <v>1186</v>
      </c>
      <c r="P188" s="43">
        <v>1.9014167520973471</v>
      </c>
      <c r="Q188" s="44">
        <v>1.2994832689391259E-3</v>
      </c>
      <c r="R188" s="45"/>
      <c r="S188" s="46">
        <v>7.62</v>
      </c>
      <c r="U188" s="48">
        <v>5.2535433070866142E-3</v>
      </c>
      <c r="V188" s="49">
        <v>0.21144670000000002</v>
      </c>
      <c r="W188" s="48">
        <v>5.2739649999999999E-2</v>
      </c>
      <c r="X188" s="49" t="s">
        <v>343</v>
      </c>
      <c r="Y188" s="48" t="s">
        <v>343</v>
      </c>
    </row>
    <row r="189" spans="1:25">
      <c r="A189" s="34" t="s">
        <v>203</v>
      </c>
      <c r="B189" s="35" t="s">
        <v>360</v>
      </c>
      <c r="C189" s="36" t="s">
        <v>952</v>
      </c>
      <c r="D189" s="37"/>
      <c r="E189" s="14"/>
      <c r="F189" s="38">
        <v>1.2</v>
      </c>
      <c r="G189" s="39">
        <v>209.91700895</v>
      </c>
      <c r="H189" s="40">
        <v>26.20082849000001</v>
      </c>
      <c r="I189" s="39">
        <v>-0.89400387999999997</v>
      </c>
      <c r="J189" s="40">
        <v>52.841552499999999</v>
      </c>
      <c r="K189" s="39">
        <v>7.0387868000000049</v>
      </c>
      <c r="L189" s="40">
        <v>0.28370265</v>
      </c>
      <c r="M189" s="41">
        <v>1712652.7600000002</v>
      </c>
      <c r="N189" s="42">
        <v>595846</v>
      </c>
      <c r="O189" s="41">
        <v>188</v>
      </c>
      <c r="P189" s="43">
        <v>8.1587136200475113E-3</v>
      </c>
      <c r="Q189" s="44">
        <v>5.8464927109956443E-3</v>
      </c>
      <c r="R189" s="45"/>
      <c r="S189" s="46">
        <v>3.19</v>
      </c>
      <c r="U189" s="48">
        <v>0</v>
      </c>
      <c r="V189" s="49">
        <v>0.147482</v>
      </c>
      <c r="W189" s="48">
        <v>0.2083333</v>
      </c>
      <c r="X189" s="49" t="s">
        <v>343</v>
      </c>
      <c r="Y189" s="48" t="s">
        <v>343</v>
      </c>
    </row>
    <row r="190" spans="1:25">
      <c r="A190" s="34" t="s">
        <v>204</v>
      </c>
      <c r="B190" s="35" t="s">
        <v>360</v>
      </c>
      <c r="C190" s="36" t="s">
        <v>953</v>
      </c>
      <c r="D190" s="37"/>
      <c r="E190" s="14"/>
      <c r="F190" s="38">
        <v>0.99</v>
      </c>
      <c r="G190" s="39">
        <v>39.167488159999998</v>
      </c>
      <c r="H190" s="40">
        <v>1.3015597099999934</v>
      </c>
      <c r="I190" s="39">
        <v>-0.45593064000000461</v>
      </c>
      <c r="J190" s="40">
        <v>29.196928399999997</v>
      </c>
      <c r="K190" s="39">
        <v>0.90579994999999558</v>
      </c>
      <c r="L190" s="40">
        <v>-0.4072904</v>
      </c>
      <c r="M190" s="41">
        <v>893526.30000000028</v>
      </c>
      <c r="N190" s="42">
        <v>380131</v>
      </c>
      <c r="O190" s="41">
        <v>44</v>
      </c>
      <c r="P190" s="43">
        <v>2.2812958961011921E-2</v>
      </c>
      <c r="Q190" s="44">
        <v>8.2504042583402375E-3</v>
      </c>
      <c r="R190" s="45"/>
      <c r="S190" s="46">
        <v>2.48</v>
      </c>
      <c r="U190" s="48">
        <v>0</v>
      </c>
      <c r="V190" s="49">
        <v>4.6413500000000003E-2</v>
      </c>
      <c r="W190" s="48">
        <v>0.16431920000000003</v>
      </c>
      <c r="X190" s="49" t="s">
        <v>343</v>
      </c>
      <c r="Y190" s="48" t="s">
        <v>343</v>
      </c>
    </row>
    <row r="191" spans="1:25">
      <c r="A191" s="34" t="s">
        <v>205</v>
      </c>
      <c r="B191" s="35" t="s">
        <v>360</v>
      </c>
      <c r="C191" s="36" t="s">
        <v>954</v>
      </c>
      <c r="D191" s="37"/>
      <c r="E191" s="14"/>
      <c r="F191" s="38">
        <v>1.35</v>
      </c>
      <c r="G191" s="39">
        <v>174.08722828000001</v>
      </c>
      <c r="H191" s="40">
        <v>5.4571348000000119</v>
      </c>
      <c r="I191" s="39">
        <v>-3.2390359400000004</v>
      </c>
      <c r="J191" s="40">
        <v>175.00805349999999</v>
      </c>
      <c r="K191" s="39">
        <v>5.9741605399999917</v>
      </c>
      <c r="L191" s="40">
        <v>-2.7428339400000006</v>
      </c>
      <c r="M191" s="41">
        <v>6208328.5899999989</v>
      </c>
      <c r="N191" s="42">
        <v>1370603</v>
      </c>
      <c r="O191" s="41">
        <v>367</v>
      </c>
      <c r="P191" s="43">
        <v>3.5662171494939256E-2</v>
      </c>
      <c r="Q191" s="44">
        <v>3.893188804608001E-3</v>
      </c>
      <c r="R191" s="45"/>
      <c r="S191" s="46">
        <v>4.6900000000000004</v>
      </c>
      <c r="U191" s="48">
        <v>0</v>
      </c>
      <c r="V191" s="49">
        <v>5.1569500000000004E-2</v>
      </c>
      <c r="W191" s="48">
        <v>4.9217000000000004E-2</v>
      </c>
      <c r="X191" s="49" t="s">
        <v>343</v>
      </c>
      <c r="Y191" s="48" t="s">
        <v>343</v>
      </c>
    </row>
    <row r="192" spans="1:25">
      <c r="A192" s="34" t="s">
        <v>206</v>
      </c>
      <c r="B192" s="35" t="s">
        <v>360</v>
      </c>
      <c r="C192" s="36" t="s">
        <v>955</v>
      </c>
      <c r="D192" s="37"/>
      <c r="E192" s="14"/>
      <c r="F192" s="38">
        <v>0.9</v>
      </c>
      <c r="G192" s="39">
        <v>28.371236039999999</v>
      </c>
      <c r="H192" s="40">
        <v>1.6780090399999992</v>
      </c>
      <c r="I192" s="39">
        <v>0.34334768999999993</v>
      </c>
      <c r="J192" s="40">
        <v>28.341083189999999</v>
      </c>
      <c r="K192" s="39">
        <v>1.6807561899999977</v>
      </c>
      <c r="L192" s="40">
        <v>0.34773983999999997</v>
      </c>
      <c r="M192" s="41">
        <v>726628.45</v>
      </c>
      <c r="N192" s="42">
        <v>75665</v>
      </c>
      <c r="O192" s="41">
        <v>90</v>
      </c>
      <c r="P192" s="43">
        <v>2.5611448474629095E-2</v>
      </c>
      <c r="Q192" s="44">
        <v>5.5007209539418064E-3</v>
      </c>
      <c r="R192" s="45"/>
      <c r="S192" s="46">
        <v>9.8699999999999992</v>
      </c>
      <c r="U192" s="48">
        <v>5.7304964539007088E-4</v>
      </c>
      <c r="V192" s="49">
        <v>0.05</v>
      </c>
      <c r="W192" s="48">
        <v>8.4150810000000006E-2</v>
      </c>
      <c r="X192" s="49" t="s">
        <v>343</v>
      </c>
      <c r="Y192" s="48" t="s">
        <v>343</v>
      </c>
    </row>
    <row r="193" spans="1:30">
      <c r="A193" s="34" t="s">
        <v>207</v>
      </c>
      <c r="B193" s="35" t="s">
        <v>360</v>
      </c>
      <c r="C193" s="36" t="s">
        <v>956</v>
      </c>
      <c r="D193" s="37"/>
      <c r="E193" s="14"/>
      <c r="F193" s="38">
        <v>0.7</v>
      </c>
      <c r="G193" s="39">
        <v>0.96183687999999989</v>
      </c>
      <c r="H193" s="40">
        <v>6.237309999999998E-2</v>
      </c>
      <c r="I193" s="39">
        <v>-9.8293999999999986E-4</v>
      </c>
      <c r="J193" s="40">
        <v>0.96183687999999989</v>
      </c>
      <c r="K193" s="39">
        <v>6.237309999999998E-2</v>
      </c>
      <c r="L193" s="40">
        <v>-9.8293999999999986E-4</v>
      </c>
      <c r="M193" s="41">
        <v>1511.91</v>
      </c>
      <c r="N193" s="42">
        <v>164</v>
      </c>
      <c r="O193" s="41">
        <v>5</v>
      </c>
      <c r="P193" s="43">
        <v>1.57189855311017E-3</v>
      </c>
      <c r="Q193" s="44">
        <v>6.8667416313237814E-3</v>
      </c>
      <c r="R193" s="45"/>
      <c r="S193" s="46">
        <v>9.19</v>
      </c>
      <c r="U193" s="48">
        <v>2.0620239390642003E-2</v>
      </c>
      <c r="V193" s="49">
        <v>-1.3948499999999999E-2</v>
      </c>
      <c r="W193" s="48">
        <v>5.2057260000000001E-2</v>
      </c>
      <c r="X193" s="49" t="s">
        <v>343</v>
      </c>
      <c r="Y193" s="48" t="s">
        <v>343</v>
      </c>
    </row>
    <row r="194" spans="1:30">
      <c r="A194" s="34" t="s">
        <v>208</v>
      </c>
      <c r="B194" s="35" t="s">
        <v>360</v>
      </c>
      <c r="C194" s="36" t="s">
        <v>957</v>
      </c>
      <c r="D194" s="37"/>
      <c r="E194" s="14"/>
      <c r="F194" s="38">
        <v>1.35</v>
      </c>
      <c r="G194" s="39">
        <v>7145.4251827799999</v>
      </c>
      <c r="H194" s="40">
        <v>-238.62988522000026</v>
      </c>
      <c r="I194" s="39">
        <v>-267.03009701999997</v>
      </c>
      <c r="J194" s="40">
        <v>1043.8433034299999</v>
      </c>
      <c r="K194" s="39">
        <v>-31.206292970000149</v>
      </c>
      <c r="L194" s="40">
        <v>-35.341099110000002</v>
      </c>
      <c r="M194" s="41">
        <v>63103698.355000004</v>
      </c>
      <c r="N194" s="42">
        <v>24402650</v>
      </c>
      <c r="O194" s="41">
        <v>3455</v>
      </c>
      <c r="P194" s="43">
        <v>8.8313426760209777E-3</v>
      </c>
      <c r="Q194" s="44">
        <v>4.0518317225675116E-3</v>
      </c>
      <c r="R194" s="45"/>
      <c r="S194" s="46">
        <v>2.61</v>
      </c>
      <c r="U194" s="48">
        <v>3.9080459770114942E-2</v>
      </c>
      <c r="V194" s="49">
        <v>3.8461540000000001E-3</v>
      </c>
      <c r="W194" s="48">
        <v>0.14178250000000001</v>
      </c>
      <c r="X194" s="49" t="s">
        <v>343</v>
      </c>
      <c r="Y194" s="48" t="s">
        <v>343</v>
      </c>
    </row>
    <row r="195" spans="1:30">
      <c r="A195" s="34" t="s">
        <v>209</v>
      </c>
      <c r="B195" s="35" t="s">
        <v>360</v>
      </c>
      <c r="C195" s="36" t="s">
        <v>958</v>
      </c>
      <c r="D195" s="37"/>
      <c r="E195" s="14"/>
      <c r="F195" s="38">
        <v>1.35</v>
      </c>
      <c r="G195" s="39">
        <v>120.1450425</v>
      </c>
      <c r="H195" s="40">
        <v>-6.0442581000000093</v>
      </c>
      <c r="I195" s="39">
        <v>-5.265311800000001</v>
      </c>
      <c r="J195" s="40">
        <v>100.39647338</v>
      </c>
      <c r="K195" s="39">
        <v>-5.3075772999999966</v>
      </c>
      <c r="L195" s="40">
        <v>-4.6550831600000002</v>
      </c>
      <c r="M195" s="41">
        <v>5937963.8200000003</v>
      </c>
      <c r="N195" s="42">
        <v>1832916</v>
      </c>
      <c r="O195" s="41">
        <v>319</v>
      </c>
      <c r="P195" s="43">
        <v>4.942329451504418E-2</v>
      </c>
      <c r="Q195" s="44">
        <v>4.9377958728190072E-3</v>
      </c>
      <c r="R195" s="45"/>
      <c r="S195" s="46">
        <v>3.22</v>
      </c>
      <c r="U195" s="48">
        <v>4.5434782608695642E-2</v>
      </c>
      <c r="V195" s="49">
        <v>-6.1728390000000003E-3</v>
      </c>
      <c r="W195" s="48">
        <v>1.502467E-2</v>
      </c>
      <c r="X195" s="49">
        <v>2.6779630000000002E-2</v>
      </c>
      <c r="Y195" s="48">
        <v>4.9870979999999995E-2</v>
      </c>
    </row>
    <row r="196" spans="1:30">
      <c r="A196" s="34" t="s">
        <v>210</v>
      </c>
      <c r="B196" s="35" t="s">
        <v>360</v>
      </c>
      <c r="C196" s="36" t="s">
        <v>959</v>
      </c>
      <c r="D196" s="37"/>
      <c r="E196" s="14"/>
      <c r="F196" s="38">
        <v>1.5</v>
      </c>
      <c r="G196" s="39">
        <v>461.26226736000001</v>
      </c>
      <c r="H196" s="40">
        <v>-14.573592379999996</v>
      </c>
      <c r="I196" s="39">
        <v>-24.154180159999999</v>
      </c>
      <c r="J196" s="40">
        <v>392.24651992000003</v>
      </c>
      <c r="K196" s="39">
        <v>-11.952902279999972</v>
      </c>
      <c r="L196" s="40">
        <v>-20.09114568</v>
      </c>
      <c r="M196" s="41">
        <v>28778509.865000002</v>
      </c>
      <c r="N196" s="42">
        <v>19405090</v>
      </c>
      <c r="O196" s="41">
        <v>730</v>
      </c>
      <c r="P196" s="43">
        <v>6.2390773972715446E-2</v>
      </c>
      <c r="Q196" s="44">
        <v>3.7975014986647488E-3</v>
      </c>
      <c r="R196" s="45"/>
      <c r="S196" s="46">
        <v>1.52</v>
      </c>
      <c r="U196" s="48">
        <v>3.2236842105263161E-2</v>
      </c>
      <c r="V196" s="49">
        <v>2.0134229999999999E-2</v>
      </c>
      <c r="W196" s="48">
        <v>0.16979430000000001</v>
      </c>
      <c r="X196" s="49" t="s">
        <v>343</v>
      </c>
      <c r="Y196" s="48" t="s">
        <v>343</v>
      </c>
    </row>
    <row r="197" spans="1:30">
      <c r="A197" s="34" t="s">
        <v>211</v>
      </c>
      <c r="B197" s="35" t="s">
        <v>360</v>
      </c>
      <c r="C197" s="36" t="s">
        <v>960</v>
      </c>
      <c r="D197" s="37"/>
      <c r="E197" s="14"/>
      <c r="F197" s="38">
        <v>1.25</v>
      </c>
      <c r="G197" s="39">
        <v>33.710807966499999</v>
      </c>
      <c r="H197" s="40">
        <v>2.5582259219999983</v>
      </c>
      <c r="I197" s="39">
        <v>1.5158E-2</v>
      </c>
      <c r="J197" s="40">
        <v>9.6816425000000006</v>
      </c>
      <c r="K197" s="39">
        <v>0.74164884999999958</v>
      </c>
      <c r="L197" s="40">
        <v>1.185345E-2</v>
      </c>
      <c r="M197" s="41">
        <v>51222.12</v>
      </c>
      <c r="N197" s="42">
        <v>20418</v>
      </c>
      <c r="O197" s="41">
        <v>11</v>
      </c>
      <c r="P197" s="43">
        <v>1.5194569068442919E-3</v>
      </c>
      <c r="Q197" s="44">
        <v>7.7162959641122785E-3</v>
      </c>
      <c r="R197" s="45"/>
      <c r="S197" s="46">
        <v>2.58</v>
      </c>
      <c r="U197" s="48">
        <v>4.5736434108527131E-2</v>
      </c>
      <c r="V197" s="49">
        <v>5.3061219999999999E-2</v>
      </c>
      <c r="W197" s="48">
        <v>3.3902109999999999E-2</v>
      </c>
      <c r="X197" s="49">
        <v>-4.2957590000000004E-2</v>
      </c>
      <c r="Y197" s="48" t="s">
        <v>343</v>
      </c>
    </row>
    <row r="198" spans="1:30">
      <c r="A198" s="34" t="s">
        <v>212</v>
      </c>
      <c r="B198" s="35" t="s">
        <v>783</v>
      </c>
      <c r="C198" s="36" t="s">
        <v>961</v>
      </c>
      <c r="D198" s="37"/>
      <c r="E198" s="14"/>
      <c r="F198" s="38">
        <v>0.49</v>
      </c>
      <c r="G198" s="39">
        <v>573.79394172000002</v>
      </c>
      <c r="H198" s="40">
        <v>30.728682480000018</v>
      </c>
      <c r="I198" s="39">
        <v>11.694000000000001</v>
      </c>
      <c r="J198" s="40">
        <v>573.26958275999993</v>
      </c>
      <c r="K198" s="39">
        <v>30.743238120000004</v>
      </c>
      <c r="L198" s="40">
        <v>11.72744484</v>
      </c>
      <c r="M198" s="41">
        <v>37291475.334999993</v>
      </c>
      <c r="N198" s="42">
        <v>331034</v>
      </c>
      <c r="O198" s="41">
        <v>3366</v>
      </c>
      <c r="P198" s="43">
        <v>6.499105798017904E-2</v>
      </c>
      <c r="Q198" s="44">
        <v>1.1240892153746361E-3</v>
      </c>
      <c r="R198" s="45"/>
      <c r="S198" s="46">
        <v>116.94</v>
      </c>
      <c r="U198" s="48">
        <v>0</v>
      </c>
      <c r="V198" s="49">
        <v>3.5050449999999997E-2</v>
      </c>
      <c r="W198" s="48">
        <v>0.2088071</v>
      </c>
      <c r="X198" s="49">
        <v>0.15206910000000001</v>
      </c>
      <c r="Y198" s="48">
        <v>0.16705980000000001</v>
      </c>
    </row>
    <row r="199" spans="1:30">
      <c r="A199" s="34" t="s">
        <v>213</v>
      </c>
      <c r="B199" s="35" t="s">
        <v>360</v>
      </c>
      <c r="C199" s="36" t="s">
        <v>962</v>
      </c>
      <c r="D199" s="37"/>
      <c r="E199" s="14"/>
      <c r="F199" s="38">
        <v>1.32</v>
      </c>
      <c r="G199" s="39">
        <v>65.857695219000007</v>
      </c>
      <c r="H199" s="40">
        <v>3.619699728500001</v>
      </c>
      <c r="I199" s="39">
        <v>-1.2327541571999971</v>
      </c>
      <c r="J199" s="40">
        <v>48.879636900000008</v>
      </c>
      <c r="K199" s="39">
        <v>2.0391445500000045</v>
      </c>
      <c r="L199" s="40">
        <v>-1.6128260400000001</v>
      </c>
      <c r="M199" s="41">
        <v>2858471.84</v>
      </c>
      <c r="N199" s="42">
        <v>950287</v>
      </c>
      <c r="O199" s="41">
        <v>149</v>
      </c>
      <c r="P199" s="43">
        <v>4.3403763683113647E-2</v>
      </c>
      <c r="Q199" s="44">
        <v>5.7227277406774503E-3</v>
      </c>
      <c r="R199" s="45"/>
      <c r="S199" s="46">
        <v>3.18</v>
      </c>
      <c r="U199" s="48">
        <v>3.8993710691823891E-2</v>
      </c>
      <c r="V199" s="49">
        <v>7.7966099999999997E-2</v>
      </c>
      <c r="W199" s="48">
        <v>0.13423299999999999</v>
      </c>
      <c r="X199" s="49">
        <v>4.8499439999999998E-2</v>
      </c>
      <c r="Y199" s="48">
        <v>2.9203929999999999E-2</v>
      </c>
    </row>
    <row r="200" spans="1:30">
      <c r="A200" s="34" t="s">
        <v>214</v>
      </c>
      <c r="B200" s="35" t="s">
        <v>360</v>
      </c>
      <c r="C200" s="36" t="s">
        <v>963</v>
      </c>
      <c r="D200" s="37"/>
      <c r="E200" s="14"/>
      <c r="F200" s="38">
        <v>0.39</v>
      </c>
      <c r="G200" s="39">
        <v>153.16675720000001</v>
      </c>
      <c r="H200" s="40">
        <v>-0.47877984000000356</v>
      </c>
      <c r="I200" s="39">
        <v>0.89</v>
      </c>
      <c r="J200" s="40">
        <v>153.16675720000001</v>
      </c>
      <c r="K200" s="39">
        <v>-0.47877984000000356</v>
      </c>
      <c r="L200" s="40">
        <v>0.89</v>
      </c>
      <c r="M200" s="41">
        <v>6465822.9249999998</v>
      </c>
      <c r="N200" s="42">
        <v>716222</v>
      </c>
      <c r="O200" s="41">
        <v>1135</v>
      </c>
      <c r="P200" s="43">
        <v>4.2214270532326702E-2</v>
      </c>
      <c r="Q200" s="44">
        <v>2.9748269053804506E-3</v>
      </c>
      <c r="R200" s="45"/>
      <c r="S200" s="46">
        <v>8.9</v>
      </c>
      <c r="U200" s="48">
        <v>3.670269662921348E-2</v>
      </c>
      <c r="V200" s="49">
        <v>-8.9086860000000007E-3</v>
      </c>
      <c r="W200" s="48">
        <v>6.9468260000000004E-2</v>
      </c>
      <c r="X200" s="49">
        <v>0.1084527</v>
      </c>
      <c r="Y200" s="48" t="s">
        <v>343</v>
      </c>
    </row>
    <row r="201" spans="1:30">
      <c r="A201" s="34" t="s">
        <v>215</v>
      </c>
      <c r="B201" s="35" t="s">
        <v>360</v>
      </c>
      <c r="C201" s="36" t="s">
        <v>964</v>
      </c>
      <c r="D201" s="37"/>
      <c r="E201" s="14"/>
      <c r="F201" s="38">
        <v>1.1000000000000001</v>
      </c>
      <c r="G201" s="39">
        <v>707.07716649500003</v>
      </c>
      <c r="H201" s="40">
        <v>14.928558575000048</v>
      </c>
      <c r="I201" s="39">
        <v>0.50879591000000002</v>
      </c>
      <c r="J201" s="40">
        <v>60.499842340000001</v>
      </c>
      <c r="K201" s="39">
        <v>1.9738570600000025</v>
      </c>
      <c r="L201" s="40">
        <v>0.75456570000000012</v>
      </c>
      <c r="M201" s="41">
        <v>1983756.7399999995</v>
      </c>
      <c r="N201" s="42">
        <v>1186270</v>
      </c>
      <c r="O201" s="41">
        <v>133</v>
      </c>
      <c r="P201" s="43">
        <v>2.8055731877661013E-3</v>
      </c>
      <c r="Q201" s="44">
        <v>5.8594551041349077E-3</v>
      </c>
      <c r="R201" s="45"/>
      <c r="S201" s="46">
        <v>1.7150000000000001</v>
      </c>
      <c r="U201" s="48">
        <v>6.8913119533527689E-2</v>
      </c>
      <c r="V201" s="49">
        <v>2.0833330000000001E-2</v>
      </c>
      <c r="W201" s="48">
        <v>8.6735290000000007E-2</v>
      </c>
      <c r="X201" s="49" t="s">
        <v>343</v>
      </c>
      <c r="Y201" s="48" t="s">
        <v>343</v>
      </c>
    </row>
    <row r="202" spans="1:30" s="56" customFormat="1">
      <c r="A202" s="34" t="s">
        <v>216</v>
      </c>
      <c r="B202" s="35" t="s">
        <v>360</v>
      </c>
      <c r="C202" s="36" t="s">
        <v>965</v>
      </c>
      <c r="D202" s="37"/>
      <c r="E202" s="14"/>
      <c r="F202" s="38">
        <v>1.1000000000000001</v>
      </c>
      <c r="G202" s="39">
        <v>104.60337346999999</v>
      </c>
      <c r="H202" s="40">
        <v>-2.653721850000009</v>
      </c>
      <c r="I202" s="39">
        <v>-0.89951702</v>
      </c>
      <c r="J202" s="40">
        <v>104.4111575</v>
      </c>
      <c r="K202" s="39">
        <v>-2.4510778599999994</v>
      </c>
      <c r="L202" s="40">
        <v>-0.70333102000000003</v>
      </c>
      <c r="M202" s="41">
        <v>3629977.3300000005</v>
      </c>
      <c r="N202" s="42">
        <v>859667</v>
      </c>
      <c r="O202" s="41">
        <v>233</v>
      </c>
      <c r="P202" s="43">
        <v>3.4702296967899122E-2</v>
      </c>
      <c r="Q202" s="44">
        <v>5.7415143413656368E-3</v>
      </c>
      <c r="R202" s="45"/>
      <c r="S202" s="46">
        <v>4.21</v>
      </c>
      <c r="T202" s="47"/>
      <c r="U202" s="48">
        <v>3.4780285035629452E-2</v>
      </c>
      <c r="V202" s="49">
        <v>-1.6355140000000001E-2</v>
      </c>
      <c r="W202" s="48">
        <v>6.0127480000000004E-2</v>
      </c>
      <c r="X202" s="49">
        <v>5.0837839999999995E-2</v>
      </c>
      <c r="Y202" s="48">
        <v>3.7716820000000005E-2</v>
      </c>
      <c r="AD202" s="57"/>
    </row>
    <row r="203" spans="1:30" s="56" customFormat="1">
      <c r="A203" s="34" t="s">
        <v>217</v>
      </c>
      <c r="B203" s="35" t="s">
        <v>360</v>
      </c>
      <c r="C203" s="36" t="s">
        <v>966</v>
      </c>
      <c r="D203" s="37"/>
      <c r="E203" s="14"/>
      <c r="F203" s="38">
        <v>1.0249999999999999</v>
      </c>
      <c r="G203" s="39">
        <v>11.961582430000002</v>
      </c>
      <c r="H203" s="40">
        <v>0.85135940500000307</v>
      </c>
      <c r="I203" s="39">
        <v>0.47565138000000001</v>
      </c>
      <c r="J203" s="40">
        <v>0.97297882000000002</v>
      </c>
      <c r="K203" s="39">
        <v>0.44229499000000011</v>
      </c>
      <c r="L203" s="40">
        <v>0.42434916000000006</v>
      </c>
      <c r="M203" s="41">
        <v>474391.71</v>
      </c>
      <c r="N203" s="42">
        <v>449728</v>
      </c>
      <c r="O203" s="41">
        <v>41</v>
      </c>
      <c r="P203" s="43">
        <v>3.9659611324519374E-2</v>
      </c>
      <c r="Q203" s="44">
        <v>1.2187252892571811E-2</v>
      </c>
      <c r="R203" s="45"/>
      <c r="S203" s="46">
        <v>1.07</v>
      </c>
      <c r="T203" s="47"/>
      <c r="U203" s="48">
        <v>0</v>
      </c>
      <c r="V203" s="49">
        <v>3.3816430000000001E-2</v>
      </c>
      <c r="W203" s="48" t="s">
        <v>343</v>
      </c>
      <c r="X203" s="49" t="s">
        <v>343</v>
      </c>
      <c r="Y203" s="48" t="s">
        <v>343</v>
      </c>
      <c r="AD203" s="57"/>
    </row>
    <row r="204" spans="1:30" s="56" customFormat="1">
      <c r="A204" s="34" t="s">
        <v>218</v>
      </c>
      <c r="B204" s="35" t="s">
        <v>360</v>
      </c>
      <c r="C204" s="36" t="s">
        <v>967</v>
      </c>
      <c r="D204" s="37"/>
      <c r="E204" s="14"/>
      <c r="F204" s="38">
        <v>1.1000000000000001</v>
      </c>
      <c r="G204" s="39">
        <v>340.13425000000001</v>
      </c>
      <c r="H204" s="40">
        <v>-3.1162597400000096</v>
      </c>
      <c r="I204" s="39">
        <v>-1.06904</v>
      </c>
      <c r="J204" s="40">
        <v>339.56797499999999</v>
      </c>
      <c r="K204" s="39">
        <v>-3.1546010300000309</v>
      </c>
      <c r="L204" s="40">
        <v>-1.11053</v>
      </c>
      <c r="M204" s="41">
        <v>10684446.305000002</v>
      </c>
      <c r="N204" s="42">
        <v>2124819</v>
      </c>
      <c r="O204" s="41">
        <v>631</v>
      </c>
      <c r="P204" s="43">
        <v>3.1412438779687732E-2</v>
      </c>
      <c r="Q204" s="44">
        <v>3.347554464832822E-3</v>
      </c>
      <c r="R204" s="45"/>
      <c r="S204" s="46">
        <v>5</v>
      </c>
      <c r="T204" s="47"/>
      <c r="U204" s="48">
        <v>0.1062106</v>
      </c>
      <c r="V204" s="49">
        <v>-5.9642150000000001E-3</v>
      </c>
      <c r="W204" s="48">
        <v>0.11098860000000001</v>
      </c>
      <c r="X204" s="49">
        <v>0.11062749999999999</v>
      </c>
      <c r="Y204" s="48">
        <v>5.4277020000000002E-2</v>
      </c>
      <c r="AD204" s="57"/>
    </row>
    <row r="205" spans="1:30">
      <c r="A205" s="34" t="s">
        <v>219</v>
      </c>
      <c r="B205" s="35" t="s">
        <v>783</v>
      </c>
      <c r="C205" s="36" t="s">
        <v>968</v>
      </c>
      <c r="D205" s="37"/>
      <c r="E205" s="14"/>
      <c r="F205" s="38">
        <v>0.43</v>
      </c>
      <c r="G205" s="39">
        <v>683.39526933999991</v>
      </c>
      <c r="H205" s="40">
        <v>33.01595757999992</v>
      </c>
      <c r="I205" s="39">
        <v>7.5319999999999991</v>
      </c>
      <c r="J205" s="40">
        <v>682.70816263999995</v>
      </c>
      <c r="K205" s="39">
        <v>32.990049679999949</v>
      </c>
      <c r="L205" s="40">
        <v>7.5319999999999991</v>
      </c>
      <c r="M205" s="41">
        <v>31812554.005000003</v>
      </c>
      <c r="N205" s="42">
        <v>860536</v>
      </c>
      <c r="O205" s="41">
        <v>2347</v>
      </c>
      <c r="P205" s="43">
        <v>4.6550737811989089E-2</v>
      </c>
      <c r="Q205" s="44">
        <v>8.9047790292830318E-4</v>
      </c>
      <c r="R205" s="45"/>
      <c r="S205" s="46">
        <v>37.65</v>
      </c>
      <c r="U205" s="48">
        <v>9.8273572377158037E-3</v>
      </c>
      <c r="V205" s="49">
        <v>3.7475889999999998E-2</v>
      </c>
      <c r="W205" s="48">
        <v>5.7207610000000006E-2</v>
      </c>
      <c r="X205" s="49">
        <v>9.9390049999999994E-2</v>
      </c>
      <c r="Y205" s="48" t="s">
        <v>343</v>
      </c>
    </row>
    <row r="206" spans="1:30">
      <c r="A206" s="34" t="s">
        <v>220</v>
      </c>
      <c r="B206" s="35" t="s">
        <v>783</v>
      </c>
      <c r="C206" s="36" t="s">
        <v>969</v>
      </c>
      <c r="D206" s="37"/>
      <c r="E206" s="14"/>
      <c r="F206" s="38">
        <v>0.35</v>
      </c>
      <c r="G206" s="39">
        <v>365.39189959999999</v>
      </c>
      <c r="H206" s="40">
        <v>14.523945799999952</v>
      </c>
      <c r="I206" s="39">
        <v>-4.451721906661987E-14</v>
      </c>
      <c r="J206" s="40">
        <v>365.26637679999993</v>
      </c>
      <c r="K206" s="39">
        <v>14.518956399999976</v>
      </c>
      <c r="L206" s="40">
        <v>0</v>
      </c>
      <c r="M206" s="41">
        <v>14480901.970646</v>
      </c>
      <c r="N206" s="42">
        <v>631786</v>
      </c>
      <c r="O206" s="41">
        <v>1596</v>
      </c>
      <c r="P206" s="43">
        <v>3.9631152158814853E-2</v>
      </c>
      <c r="Q206" s="44">
        <v>1.3331466643616752E-3</v>
      </c>
      <c r="R206" s="45"/>
      <c r="S206" s="46">
        <v>23.9</v>
      </c>
      <c r="U206" s="48">
        <v>1.0619748953974896E-2</v>
      </c>
      <c r="V206" s="49">
        <v>4.1394330000000007E-2</v>
      </c>
      <c r="W206" s="48">
        <v>0.1672901</v>
      </c>
      <c r="X206" s="49">
        <v>9.2014800000000008E-2</v>
      </c>
      <c r="Y206" s="48" t="s">
        <v>343</v>
      </c>
    </row>
    <row r="207" spans="1:30">
      <c r="A207" s="34" t="s">
        <v>221</v>
      </c>
      <c r="B207" s="35" t="s">
        <v>360</v>
      </c>
      <c r="C207" s="36" t="s">
        <v>970</v>
      </c>
      <c r="D207" s="37"/>
      <c r="E207" s="14"/>
      <c r="F207" s="38">
        <v>0.68</v>
      </c>
      <c r="G207" s="39">
        <v>2.3540185</v>
      </c>
      <c r="H207" s="40">
        <v>0.1672855700000003</v>
      </c>
      <c r="I207" s="39">
        <v>0</v>
      </c>
      <c r="J207" s="40">
        <v>2.3540185</v>
      </c>
      <c r="K207" s="39">
        <v>0.1672855700000003</v>
      </c>
      <c r="L207" s="40">
        <v>0</v>
      </c>
      <c r="M207" s="41">
        <v>315226.19</v>
      </c>
      <c r="N207" s="42">
        <v>13979</v>
      </c>
      <c r="O207" s="41">
        <v>88</v>
      </c>
      <c r="P207" s="43">
        <v>0.13390981846574274</v>
      </c>
      <c r="Q207" s="44">
        <v>3.4023842071607192E-3</v>
      </c>
      <c r="R207" s="45"/>
      <c r="S207" s="46">
        <v>23.5</v>
      </c>
      <c r="U207" s="48">
        <v>3.41771914893617E-2</v>
      </c>
      <c r="V207" s="49">
        <v>7.4531319999999998E-2</v>
      </c>
      <c r="W207" s="48" t="s">
        <v>343</v>
      </c>
      <c r="X207" s="49" t="s">
        <v>343</v>
      </c>
      <c r="Y207" s="48" t="s">
        <v>343</v>
      </c>
    </row>
    <row r="208" spans="1:30">
      <c r="A208" s="34" t="s">
        <v>222</v>
      </c>
      <c r="B208" s="35" t="s">
        <v>783</v>
      </c>
      <c r="C208" s="36" t="s">
        <v>971</v>
      </c>
      <c r="D208" s="37"/>
      <c r="E208" s="14"/>
      <c r="F208" s="38">
        <v>0.4</v>
      </c>
      <c r="G208" s="39">
        <v>41.106466349999991</v>
      </c>
      <c r="H208" s="40">
        <v>1.5510118399999961</v>
      </c>
      <c r="I208" s="39">
        <v>1.3074999999999939</v>
      </c>
      <c r="J208" s="40">
        <v>41.057984249999997</v>
      </c>
      <c r="K208" s="39">
        <v>1.5507152000000031</v>
      </c>
      <c r="L208" s="40">
        <v>1.3075000000000001</v>
      </c>
      <c r="M208" s="41">
        <v>3975890.2600000007</v>
      </c>
      <c r="N208" s="42">
        <v>154044</v>
      </c>
      <c r="O208" s="41">
        <v>197</v>
      </c>
      <c r="P208" s="43">
        <v>9.6721771853298721E-2</v>
      </c>
      <c r="Q208" s="44">
        <v>2.6211154587627099E-3</v>
      </c>
      <c r="R208" s="45"/>
      <c r="S208" s="46">
        <v>26.15</v>
      </c>
      <c r="U208" s="48">
        <v>3.7691434034416826E-2</v>
      </c>
      <c r="V208" s="49">
        <v>6.9310740000000006E-3</v>
      </c>
      <c r="W208" s="48">
        <v>0.12310069999999999</v>
      </c>
      <c r="X208" s="49">
        <v>0.11224170000000001</v>
      </c>
      <c r="Y208" s="48">
        <v>0.1129011</v>
      </c>
    </row>
    <row r="209" spans="1:30">
      <c r="A209" s="34" t="s">
        <v>223</v>
      </c>
      <c r="B209" s="35" t="s">
        <v>783</v>
      </c>
      <c r="C209" s="36" t="s">
        <v>972</v>
      </c>
      <c r="D209" s="37"/>
      <c r="E209" s="14"/>
      <c r="F209" s="38">
        <v>0.59</v>
      </c>
      <c r="G209" s="39">
        <v>158.65088558000002</v>
      </c>
      <c r="H209" s="40">
        <v>10.1486815</v>
      </c>
      <c r="I209" s="39">
        <v>6.798</v>
      </c>
      <c r="J209" s="40">
        <v>158.14112621999999</v>
      </c>
      <c r="K209" s="39">
        <v>10.1374335</v>
      </c>
      <c r="L209" s="40">
        <v>6.798</v>
      </c>
      <c r="M209" s="41">
        <v>7733700.0250000004</v>
      </c>
      <c r="N209" s="42">
        <v>348672</v>
      </c>
      <c r="O209" s="41">
        <v>532</v>
      </c>
      <c r="P209" s="43">
        <v>4.8746655253306272E-2</v>
      </c>
      <c r="Q209" s="44">
        <v>2.0413880613201589E-3</v>
      </c>
      <c r="R209" s="45"/>
      <c r="S209" s="46">
        <v>22.66</v>
      </c>
      <c r="U209" s="48">
        <v>1.0150044130626656E-2</v>
      </c>
      <c r="V209" s="49">
        <v>2.2563179999999999E-2</v>
      </c>
      <c r="W209" s="48">
        <v>0.13676430000000001</v>
      </c>
      <c r="X209" s="49" t="s">
        <v>343</v>
      </c>
      <c r="Y209" s="48" t="s">
        <v>343</v>
      </c>
    </row>
    <row r="210" spans="1:30">
      <c r="A210" s="34" t="s">
        <v>224</v>
      </c>
      <c r="B210" s="35" t="s">
        <v>783</v>
      </c>
      <c r="C210" s="36" t="s">
        <v>973</v>
      </c>
      <c r="D210" s="37"/>
      <c r="E210" s="14"/>
      <c r="F210" s="38">
        <v>0.4</v>
      </c>
      <c r="G210" s="39">
        <v>3736.3567113600002</v>
      </c>
      <c r="H210" s="40">
        <v>192.14930990000011</v>
      </c>
      <c r="I210" s="39">
        <v>12.253288320000001</v>
      </c>
      <c r="J210" s="40">
        <v>3732.57428544</v>
      </c>
      <c r="K210" s="39">
        <v>192.02624951000024</v>
      </c>
      <c r="L210" s="40">
        <v>12.315969119999998</v>
      </c>
      <c r="M210" s="41">
        <v>139913778.55000001</v>
      </c>
      <c r="N210" s="42">
        <v>3338868</v>
      </c>
      <c r="O210" s="41">
        <v>8717</v>
      </c>
      <c r="P210" s="43">
        <v>3.7446579477972981E-2</v>
      </c>
      <c r="Q210" s="44">
        <v>5.5177765218083368E-4</v>
      </c>
      <c r="R210" s="45"/>
      <c r="S210" s="46">
        <v>43.68</v>
      </c>
      <c r="U210" s="48">
        <v>9.1575091575091579E-3</v>
      </c>
      <c r="V210" s="49">
        <v>5.0757760000000006E-2</v>
      </c>
      <c r="W210" s="48">
        <v>0.1927893</v>
      </c>
      <c r="X210" s="49">
        <v>0.1237852</v>
      </c>
      <c r="Y210" s="48">
        <v>0.14752509999999999</v>
      </c>
    </row>
    <row r="211" spans="1:30">
      <c r="A211" s="34" t="s">
        <v>225</v>
      </c>
      <c r="B211" s="35" t="s">
        <v>783</v>
      </c>
      <c r="C211" s="36" t="s">
        <v>974</v>
      </c>
      <c r="D211" s="37"/>
      <c r="E211" s="14"/>
      <c r="F211" s="38">
        <v>0.6</v>
      </c>
      <c r="G211" s="39">
        <v>1.3352080500000001</v>
      </c>
      <c r="H211" s="40">
        <v>5.4074629999999888E-2</v>
      </c>
      <c r="I211" s="39">
        <v>2.3219999999999998E-5</v>
      </c>
      <c r="J211" s="40">
        <v>1.3352080500000001</v>
      </c>
      <c r="K211" s="39">
        <v>5.4074629999999888E-2</v>
      </c>
      <c r="L211" s="40">
        <v>2.3219999999999998E-5</v>
      </c>
      <c r="M211" s="41">
        <v>464093.63</v>
      </c>
      <c r="N211" s="42">
        <v>41053</v>
      </c>
      <c r="O211" s="41">
        <v>54</v>
      </c>
      <c r="P211" s="43">
        <v>0.34758150986282621</v>
      </c>
      <c r="Q211" s="44">
        <v>4.1263970110449206E-3</v>
      </c>
      <c r="R211" s="45"/>
      <c r="S211" s="46">
        <v>11.61</v>
      </c>
      <c r="U211" s="48">
        <v>1.5945822566752803E-2</v>
      </c>
      <c r="V211" s="49">
        <v>4.5891689999999999E-2</v>
      </c>
      <c r="W211" s="48" t="s">
        <v>343</v>
      </c>
      <c r="X211" s="49" t="s">
        <v>343</v>
      </c>
      <c r="Y211" s="48" t="s">
        <v>343</v>
      </c>
    </row>
    <row r="212" spans="1:30">
      <c r="A212" s="34" t="s">
        <v>226</v>
      </c>
      <c r="B212" s="35" t="s">
        <v>360</v>
      </c>
      <c r="C212" s="36" t="s">
        <v>975</v>
      </c>
      <c r="D212" s="37"/>
      <c r="E212" s="14"/>
      <c r="F212" s="38">
        <v>0.72</v>
      </c>
      <c r="G212" s="39">
        <v>9.2844382400000001</v>
      </c>
      <c r="H212" s="40">
        <v>0.32251760000000151</v>
      </c>
      <c r="I212" s="39">
        <v>0.13264640000000114</v>
      </c>
      <c r="J212" s="40">
        <v>2.46102452</v>
      </c>
      <c r="K212" s="39">
        <v>0.11215428000000026</v>
      </c>
      <c r="L212" s="40">
        <v>6.2390080000000001E-2</v>
      </c>
      <c r="M212" s="41">
        <v>101573.81000000001</v>
      </c>
      <c r="N212" s="42">
        <v>21506</v>
      </c>
      <c r="O212" s="41">
        <v>33</v>
      </c>
      <c r="P212" s="43">
        <v>1.0940221408592191E-2</v>
      </c>
      <c r="Q212" s="44">
        <v>4.0467925041091498E-3</v>
      </c>
      <c r="R212" s="45"/>
      <c r="S212" s="46">
        <v>4.82</v>
      </c>
      <c r="U212" s="48">
        <v>7.1317427385892114E-3</v>
      </c>
      <c r="V212" s="49">
        <v>3.2119919999999996E-2</v>
      </c>
      <c r="W212" s="48" t="s">
        <v>343</v>
      </c>
      <c r="X212" s="49" t="s">
        <v>343</v>
      </c>
      <c r="Y212" s="48" t="s">
        <v>343</v>
      </c>
    </row>
    <row r="213" spans="1:30">
      <c r="A213" s="34" t="s">
        <v>227</v>
      </c>
      <c r="B213" s="35" t="s">
        <v>360</v>
      </c>
      <c r="C213" s="36" t="s">
        <v>976</v>
      </c>
      <c r="D213" s="37"/>
      <c r="E213" s="14"/>
      <c r="F213" s="38">
        <v>1</v>
      </c>
      <c r="G213" s="39">
        <v>69.84</v>
      </c>
      <c r="H213" s="40">
        <v>-40.119500000000002</v>
      </c>
      <c r="I213" s="39">
        <v>-19.872</v>
      </c>
      <c r="J213" s="40">
        <v>69.82953984000001</v>
      </c>
      <c r="K213" s="39">
        <v>-40.127023199999989</v>
      </c>
      <c r="L213" s="40">
        <v>-19.880064000000001</v>
      </c>
      <c r="M213" s="41">
        <v>144309984.70999998</v>
      </c>
      <c r="N213" s="42">
        <v>44577819</v>
      </c>
      <c r="O213" s="41">
        <v>2690</v>
      </c>
      <c r="P213" s="43">
        <v>2.0662941682416949</v>
      </c>
      <c r="Q213" s="44">
        <v>2.6324168228755362E-3</v>
      </c>
      <c r="R213" s="45"/>
      <c r="S213" s="46">
        <v>2.88</v>
      </c>
      <c r="U213" s="48">
        <v>0</v>
      </c>
      <c r="V213" s="49">
        <v>-0.18644069999999999</v>
      </c>
      <c r="W213" s="48">
        <v>-0.36423839999999996</v>
      </c>
      <c r="X213" s="49" t="s">
        <v>343</v>
      </c>
      <c r="Y213" s="48" t="s">
        <v>343</v>
      </c>
    </row>
    <row r="214" spans="1:30">
      <c r="A214" s="34" t="s">
        <v>228</v>
      </c>
      <c r="B214" s="35" t="s">
        <v>360</v>
      </c>
      <c r="C214" s="36" t="s">
        <v>977</v>
      </c>
      <c r="D214" s="37"/>
      <c r="E214" s="14"/>
      <c r="F214" s="38">
        <v>0.55000000000000004</v>
      </c>
      <c r="G214" s="39">
        <v>1.3134999999999999</v>
      </c>
      <c r="H214" s="40">
        <v>2.1250000000000002E-2</v>
      </c>
      <c r="I214" s="39">
        <v>0</v>
      </c>
      <c r="J214" s="40">
        <v>1.3134999999999999</v>
      </c>
      <c r="K214" s="39">
        <v>2.1250000000000002E-2</v>
      </c>
      <c r="L214" s="40">
        <v>0</v>
      </c>
      <c r="M214" s="41">
        <v>20092.18</v>
      </c>
      <c r="N214" s="42">
        <v>383</v>
      </c>
      <c r="O214" s="41">
        <v>1</v>
      </c>
      <c r="P214" s="43">
        <v>1.5296673011039208E-2</v>
      </c>
      <c r="Q214" s="44">
        <v>4.3632259440588884E-3</v>
      </c>
      <c r="R214" s="45"/>
      <c r="S214" s="46">
        <v>52.46</v>
      </c>
      <c r="U214" s="48">
        <v>0</v>
      </c>
      <c r="V214" s="49" t="s">
        <v>343</v>
      </c>
      <c r="W214" s="48" t="s">
        <v>343</v>
      </c>
      <c r="X214" s="49" t="s">
        <v>343</v>
      </c>
      <c r="Y214" s="48" t="s">
        <v>343</v>
      </c>
    </row>
    <row r="215" spans="1:30">
      <c r="A215" s="34" t="s">
        <v>229</v>
      </c>
      <c r="B215" s="35" t="s">
        <v>360</v>
      </c>
      <c r="C215" s="36" t="s">
        <v>978</v>
      </c>
      <c r="D215" s="37"/>
      <c r="E215" s="14"/>
      <c r="F215" s="38">
        <v>0.79</v>
      </c>
      <c r="G215" s="39">
        <v>141.1070632</v>
      </c>
      <c r="H215" s="40">
        <v>5.604719799999982</v>
      </c>
      <c r="I215" s="39">
        <v>0</v>
      </c>
      <c r="J215" s="40">
        <v>140.37323579999997</v>
      </c>
      <c r="K215" s="39">
        <v>5.5691813999999757</v>
      </c>
      <c r="L215" s="40">
        <v>-6.6553999999999997E-3</v>
      </c>
      <c r="M215" s="41">
        <v>5217356.6650000019</v>
      </c>
      <c r="N215" s="42">
        <v>252998</v>
      </c>
      <c r="O215" s="41">
        <v>745</v>
      </c>
      <c r="P215" s="43">
        <v>3.697445433759125E-2</v>
      </c>
      <c r="Q215" s="44">
        <v>2.0667358903393952E-3</v>
      </c>
      <c r="R215" s="45"/>
      <c r="S215" s="46">
        <v>21.4</v>
      </c>
      <c r="U215" s="48">
        <v>6.6901728971962615E-2</v>
      </c>
      <c r="V215" s="49">
        <v>4.1362530000000002E-2</v>
      </c>
      <c r="W215" s="48">
        <v>0.17057510000000001</v>
      </c>
      <c r="X215" s="49">
        <v>0.1268667</v>
      </c>
      <c r="Y215" s="48">
        <v>9.4453270000000006E-2</v>
      </c>
    </row>
    <row r="216" spans="1:30">
      <c r="A216" s="34" t="s">
        <v>230</v>
      </c>
      <c r="B216" s="35" t="s">
        <v>783</v>
      </c>
      <c r="C216" s="36" t="s">
        <v>979</v>
      </c>
      <c r="D216" s="37"/>
      <c r="E216" s="14"/>
      <c r="F216" s="38">
        <v>0.6</v>
      </c>
      <c r="G216" s="39">
        <v>1.2166331800000001</v>
      </c>
      <c r="H216" s="40">
        <v>2.7522370000000112E-2</v>
      </c>
      <c r="I216" s="39">
        <v>2.2120000000160945E-5</v>
      </c>
      <c r="J216" s="40">
        <v>1.2166331800000001</v>
      </c>
      <c r="K216" s="39">
        <v>2.7522370000000112E-2</v>
      </c>
      <c r="L216" s="40">
        <v>2.2120000000000002E-5</v>
      </c>
      <c r="M216" s="41">
        <v>222431.72</v>
      </c>
      <c r="N216" s="42">
        <v>20259</v>
      </c>
      <c r="O216" s="41">
        <v>24</v>
      </c>
      <c r="P216" s="43">
        <v>0.18282562374305786</v>
      </c>
      <c r="Q216" s="44">
        <v>4.9200705953390024E-3</v>
      </c>
      <c r="R216" s="45"/>
      <c r="S216" s="46">
        <v>11.06</v>
      </c>
      <c r="U216" s="48">
        <v>1.9268987341772154E-2</v>
      </c>
      <c r="V216" s="49">
        <v>3.8498980000000002E-2</v>
      </c>
      <c r="W216" s="48" t="s">
        <v>343</v>
      </c>
      <c r="X216" s="49" t="s">
        <v>343</v>
      </c>
      <c r="Y216" s="48" t="s">
        <v>343</v>
      </c>
    </row>
    <row r="217" spans="1:30">
      <c r="A217" s="34" t="s">
        <v>231</v>
      </c>
      <c r="B217" s="35" t="s">
        <v>783</v>
      </c>
      <c r="C217" s="36" t="s">
        <v>980</v>
      </c>
      <c r="D217" s="37"/>
      <c r="E217" s="14"/>
      <c r="F217" s="38">
        <v>0.18</v>
      </c>
      <c r="G217" s="39">
        <v>689.75018656000009</v>
      </c>
      <c r="H217" s="40">
        <v>17.355913360000134</v>
      </c>
      <c r="I217" s="39">
        <v>-4.7567000000000004</v>
      </c>
      <c r="J217" s="40">
        <v>689.17111322000005</v>
      </c>
      <c r="K217" s="39">
        <v>17.332658270000099</v>
      </c>
      <c r="L217" s="40">
        <v>-4.7616762399999999</v>
      </c>
      <c r="M217" s="41">
        <v>33436325.529999994</v>
      </c>
      <c r="N217" s="42">
        <v>469822</v>
      </c>
      <c r="O217" s="41">
        <v>5798</v>
      </c>
      <c r="P217" s="43">
        <v>4.8475993456061836E-2</v>
      </c>
      <c r="Q217" s="44">
        <v>6.9361028915423549E-4</v>
      </c>
      <c r="R217" s="45"/>
      <c r="S217" s="46">
        <v>73.180000000000007</v>
      </c>
      <c r="U217" s="48">
        <v>1.9304085815796665E-2</v>
      </c>
      <c r="V217" s="49">
        <v>3.288638E-2</v>
      </c>
      <c r="W217" s="48">
        <v>0.13773089999999999</v>
      </c>
      <c r="X217" s="49">
        <v>0.1113849</v>
      </c>
      <c r="Y217" s="48" t="s">
        <v>343</v>
      </c>
    </row>
    <row r="218" spans="1:30">
      <c r="A218" s="34" t="s">
        <v>232</v>
      </c>
      <c r="B218" s="35" t="s">
        <v>783</v>
      </c>
      <c r="C218" s="36" t="s">
        <v>981</v>
      </c>
      <c r="D218" s="37"/>
      <c r="E218" s="14"/>
      <c r="F218" s="38">
        <v>0.33</v>
      </c>
      <c r="G218" s="39">
        <v>252.23135815999998</v>
      </c>
      <c r="H218" s="40">
        <v>1.4794942800000013</v>
      </c>
      <c r="I218" s="39">
        <v>0</v>
      </c>
      <c r="J218" s="40">
        <v>252.01993307999999</v>
      </c>
      <c r="K218" s="39">
        <v>1.4782541399999858</v>
      </c>
      <c r="L218" s="40">
        <v>0</v>
      </c>
      <c r="M218" s="41">
        <v>14154110.73</v>
      </c>
      <c r="N218" s="42">
        <v>255255</v>
      </c>
      <c r="O218" s="41">
        <v>1615</v>
      </c>
      <c r="P218" s="43">
        <v>5.6115587027928175E-2</v>
      </c>
      <c r="Q218" s="44">
        <v>1.1931935141131847E-3</v>
      </c>
      <c r="R218" s="45"/>
      <c r="S218" s="46">
        <v>56.26</v>
      </c>
      <c r="U218" s="48">
        <v>4.9082047635975831E-2</v>
      </c>
      <c r="V218" s="49">
        <v>5.900232E-3</v>
      </c>
      <c r="W218" s="48">
        <v>5.9920260000000003E-2</v>
      </c>
      <c r="X218" s="49">
        <v>0.1026024</v>
      </c>
      <c r="Y218" s="48" t="s">
        <v>343</v>
      </c>
    </row>
    <row r="219" spans="1:30">
      <c r="A219" s="34" t="s">
        <v>233</v>
      </c>
      <c r="B219" s="35" t="s">
        <v>360</v>
      </c>
      <c r="C219" s="36" t="s">
        <v>982</v>
      </c>
      <c r="D219" s="37"/>
      <c r="E219" s="14"/>
      <c r="F219" s="38">
        <v>0.28000000000000003</v>
      </c>
      <c r="G219" s="39">
        <v>15.107499599999999</v>
      </c>
      <c r="H219" s="40">
        <v>-0.14201559000000172</v>
      </c>
      <c r="I219" s="39">
        <v>0.25800000000000001</v>
      </c>
      <c r="J219" s="40">
        <v>15.1069836</v>
      </c>
      <c r="K219" s="39">
        <v>-0.14200169000000135</v>
      </c>
      <c r="L219" s="40">
        <v>0.25800000000000001</v>
      </c>
      <c r="M219" s="41">
        <v>663494.21500000008</v>
      </c>
      <c r="N219" s="42">
        <v>12610</v>
      </c>
      <c r="O219" s="41">
        <v>99</v>
      </c>
      <c r="P219" s="43">
        <v>4.3918201725452972E-2</v>
      </c>
      <c r="Q219" s="44">
        <v>2.8261229646328128E-3</v>
      </c>
      <c r="R219" s="45"/>
      <c r="S219" s="46">
        <v>51.6</v>
      </c>
      <c r="U219" s="48">
        <v>0</v>
      </c>
      <c r="V219" s="49">
        <v>-2.6231369999999997E-2</v>
      </c>
      <c r="W219" s="48">
        <v>-2.4205749999999998E-2</v>
      </c>
      <c r="X219" s="49">
        <v>3.910653E-2</v>
      </c>
      <c r="Y219" s="48">
        <v>3.3833470000000004E-2</v>
      </c>
    </row>
    <row r="220" spans="1:30">
      <c r="A220" s="34" t="s">
        <v>234</v>
      </c>
      <c r="B220" s="35" t="s">
        <v>360</v>
      </c>
      <c r="C220" s="36" t="s">
        <v>983</v>
      </c>
      <c r="D220" s="37"/>
      <c r="E220" s="14"/>
      <c r="F220" s="38">
        <v>1.1200000000000001</v>
      </c>
      <c r="G220" s="39">
        <v>10.531386060000001</v>
      </c>
      <c r="H220" s="40">
        <v>8.0392259999999771E-2</v>
      </c>
      <c r="I220" s="39">
        <v>0</v>
      </c>
      <c r="J220" s="40">
        <v>5.1386060000000004E-2</v>
      </c>
      <c r="K220" s="39">
        <v>-2.0407739999999997E-2</v>
      </c>
      <c r="L220" s="40">
        <v>-2.0959999999999999E-2</v>
      </c>
      <c r="M220" s="41">
        <v>0</v>
      </c>
      <c r="N220" s="42">
        <v>0</v>
      </c>
      <c r="O220" s="41">
        <v>0</v>
      </c>
      <c r="P220" s="43">
        <v>0</v>
      </c>
      <c r="Q220" s="44">
        <v>7.7296500884599982E-3</v>
      </c>
      <c r="R220" s="45"/>
      <c r="S220" s="46">
        <v>2.57</v>
      </c>
      <c r="U220" s="48">
        <v>0</v>
      </c>
      <c r="V220" s="49" t="s">
        <v>343</v>
      </c>
      <c r="W220" s="48" t="s">
        <v>343</v>
      </c>
      <c r="X220" s="49" t="s">
        <v>343</v>
      </c>
      <c r="Y220" s="48" t="s">
        <v>343</v>
      </c>
    </row>
    <row r="221" spans="1:30">
      <c r="A221" s="34" t="s">
        <v>235</v>
      </c>
      <c r="B221" s="35" t="s">
        <v>360</v>
      </c>
      <c r="C221" s="36" t="s">
        <v>984</v>
      </c>
      <c r="D221" s="37"/>
      <c r="E221" s="14"/>
      <c r="F221" s="38">
        <v>0.28999999999999998</v>
      </c>
      <c r="G221" s="39">
        <v>713.52260835000004</v>
      </c>
      <c r="H221" s="40">
        <v>-21.632286149999977</v>
      </c>
      <c r="I221" s="39">
        <v>-12.367649999999999</v>
      </c>
      <c r="J221" s="40">
        <v>713.29190642999993</v>
      </c>
      <c r="K221" s="39">
        <v>-21.336061670000078</v>
      </c>
      <c r="L221" s="40">
        <v>-12.078066</v>
      </c>
      <c r="M221" s="41">
        <v>60140009.349599995</v>
      </c>
      <c r="N221" s="42">
        <v>1005965</v>
      </c>
      <c r="O221" s="41">
        <v>3699</v>
      </c>
      <c r="P221" s="43">
        <v>8.4286059959153906E-2</v>
      </c>
      <c r="Q221" s="44">
        <v>1.1724638087586361E-3</v>
      </c>
      <c r="R221" s="45"/>
      <c r="S221" s="46">
        <v>60.33</v>
      </c>
      <c r="U221" s="48">
        <v>2.7746461130449193E-2</v>
      </c>
      <c r="V221" s="49">
        <v>-1.276387E-2</v>
      </c>
      <c r="W221" s="48">
        <v>2.5741049999999998E-2</v>
      </c>
      <c r="X221" s="49">
        <v>0.17845530000000001</v>
      </c>
      <c r="Y221" s="48">
        <v>6.5378859999999997E-2</v>
      </c>
    </row>
    <row r="222" spans="1:30">
      <c r="A222" s="34" t="s">
        <v>236</v>
      </c>
      <c r="B222" s="35" t="s">
        <v>360</v>
      </c>
      <c r="C222" s="36" t="s">
        <v>985</v>
      </c>
      <c r="D222" s="37"/>
      <c r="E222" s="14"/>
      <c r="F222" s="38">
        <v>1.35</v>
      </c>
      <c r="G222" s="39">
        <v>321.91381374000002</v>
      </c>
      <c r="H222" s="40">
        <v>1.6070873999999762</v>
      </c>
      <c r="I222" s="39">
        <v>-7.0993901399999997</v>
      </c>
      <c r="J222" s="40">
        <v>322.94570179999999</v>
      </c>
      <c r="K222" s="39">
        <v>5.5116557599999902</v>
      </c>
      <c r="L222" s="40">
        <v>-3.1167374799999998</v>
      </c>
      <c r="M222" s="41">
        <v>14965335.454999998</v>
      </c>
      <c r="N222" s="42">
        <v>2132233</v>
      </c>
      <c r="O222" s="41">
        <v>923</v>
      </c>
      <c r="P222" s="43">
        <v>4.6488640177109776E-2</v>
      </c>
      <c r="Q222" s="44">
        <v>5.0792787228342009E-3</v>
      </c>
      <c r="R222" s="45"/>
      <c r="S222" s="46">
        <v>7.18</v>
      </c>
      <c r="U222" s="48">
        <v>5.5174094707520896E-2</v>
      </c>
      <c r="V222" s="49">
        <v>2.7181690000000001E-2</v>
      </c>
      <c r="W222" s="48">
        <v>0.15505459999999999</v>
      </c>
      <c r="X222" s="49">
        <v>6.9836819999999994E-2</v>
      </c>
      <c r="Y222" s="48" t="s">
        <v>343</v>
      </c>
    </row>
    <row r="223" spans="1:30" s="58" customFormat="1">
      <c r="A223" s="34" t="s">
        <v>237</v>
      </c>
      <c r="B223" s="35" t="s">
        <v>783</v>
      </c>
      <c r="C223" s="36" t="s">
        <v>986</v>
      </c>
      <c r="D223" s="37"/>
      <c r="E223" s="14"/>
      <c r="F223" s="38">
        <v>0.5</v>
      </c>
      <c r="G223" s="39">
        <v>362.44338228000004</v>
      </c>
      <c r="H223" s="40">
        <v>-7.8661391199999455</v>
      </c>
      <c r="I223" s="39">
        <v>3.528</v>
      </c>
      <c r="J223" s="40">
        <v>361.72599875999998</v>
      </c>
      <c r="K223" s="39">
        <v>-7.8187586399999853</v>
      </c>
      <c r="L223" s="40">
        <v>3.5518492800000003</v>
      </c>
      <c r="M223" s="41">
        <v>19542393.279999997</v>
      </c>
      <c r="N223" s="42">
        <v>1096524</v>
      </c>
      <c r="O223" s="41">
        <v>1152</v>
      </c>
      <c r="P223" s="43">
        <v>5.3918471781898403E-2</v>
      </c>
      <c r="Q223" s="44">
        <v>1.6508349134060725E-3</v>
      </c>
      <c r="R223" s="45"/>
      <c r="S223" s="46">
        <v>17.64</v>
      </c>
      <c r="T223" s="47"/>
      <c r="U223" s="48">
        <v>4.4155442176870743E-2</v>
      </c>
      <c r="V223" s="49">
        <v>-3.1833149999999998E-2</v>
      </c>
      <c r="W223" s="48">
        <v>-1.42866E-2</v>
      </c>
      <c r="X223" s="49">
        <v>8.1830079999999986E-2</v>
      </c>
      <c r="Y223" s="48">
        <v>3.8338850000000001E-2</v>
      </c>
      <c r="AD223" s="59"/>
    </row>
    <row r="224" spans="1:30">
      <c r="A224" s="34" t="s">
        <v>238</v>
      </c>
      <c r="B224" s="35" t="s">
        <v>783</v>
      </c>
      <c r="C224" s="36" t="s">
        <v>987</v>
      </c>
      <c r="D224" s="37"/>
      <c r="E224" s="14"/>
      <c r="F224" s="38">
        <v>0.35</v>
      </c>
      <c r="G224" s="39">
        <v>145.83882239999997</v>
      </c>
      <c r="H224" s="40">
        <v>0.39098879999995234</v>
      </c>
      <c r="I224" s="39">
        <v>-3.4738332033157347E-14</v>
      </c>
      <c r="J224" s="40">
        <v>145.77582269999999</v>
      </c>
      <c r="K224" s="39">
        <v>0.39081989999997618</v>
      </c>
      <c r="L224" s="40">
        <v>0</v>
      </c>
      <c r="M224" s="41">
        <v>3001293.4300000006</v>
      </c>
      <c r="N224" s="42">
        <v>81834</v>
      </c>
      <c r="O224" s="41">
        <v>143</v>
      </c>
      <c r="P224" s="43">
        <v>2.057952320657247E-2</v>
      </c>
      <c r="Q224" s="44">
        <v>1.5316551216243365E-3</v>
      </c>
      <c r="R224" s="45"/>
      <c r="S224" s="46">
        <v>37.340000000000003</v>
      </c>
      <c r="U224" s="48">
        <v>7.9763497589716098E-2</v>
      </c>
      <c r="V224" s="49">
        <v>3.7634410000000002E-3</v>
      </c>
      <c r="W224" s="48">
        <v>7.2745629999999992E-2</v>
      </c>
      <c r="X224" s="49">
        <v>0.10562829999999999</v>
      </c>
      <c r="Y224" s="48">
        <v>7.4165200000000001E-2</v>
      </c>
    </row>
    <row r="225" spans="1:30">
      <c r="A225" s="34" t="s">
        <v>239</v>
      </c>
      <c r="B225" s="35" t="s">
        <v>783</v>
      </c>
      <c r="C225" s="36" t="s">
        <v>988</v>
      </c>
      <c r="D225" s="37"/>
      <c r="E225" s="14"/>
      <c r="F225" s="38">
        <v>0.3</v>
      </c>
      <c r="G225" s="39">
        <v>265.22365709999997</v>
      </c>
      <c r="H225" s="40">
        <v>-6.6764461400000155</v>
      </c>
      <c r="I225" s="39">
        <v>0</v>
      </c>
      <c r="J225" s="40">
        <v>265.18259069999999</v>
      </c>
      <c r="K225" s="39">
        <v>-6.6754123800000551</v>
      </c>
      <c r="L225" s="40">
        <v>0</v>
      </c>
      <c r="M225" s="41">
        <v>11392421.729999999</v>
      </c>
      <c r="N225" s="42">
        <v>312612</v>
      </c>
      <c r="O225" s="41">
        <v>1277</v>
      </c>
      <c r="P225" s="43">
        <v>4.2954017958151444E-2</v>
      </c>
      <c r="Q225" s="44">
        <v>1.5081547409599944E-3</v>
      </c>
      <c r="R225" s="45"/>
      <c r="S225" s="46">
        <v>36.15</v>
      </c>
      <c r="U225" s="48">
        <v>2.6190401106500692E-2</v>
      </c>
      <c r="V225" s="49">
        <v>-2.4554779999999998E-2</v>
      </c>
      <c r="W225" s="48">
        <v>6.2501290000000001E-2</v>
      </c>
      <c r="X225" s="49">
        <v>5.7517259999999994E-2</v>
      </c>
      <c r="Y225" s="48">
        <v>7.8621990000000003E-2</v>
      </c>
    </row>
    <row r="226" spans="1:30">
      <c r="A226" s="34" t="s">
        <v>240</v>
      </c>
      <c r="B226" s="35" t="s">
        <v>360</v>
      </c>
      <c r="C226" s="36" t="s">
        <v>989</v>
      </c>
      <c r="D226" s="37"/>
      <c r="E226" s="14"/>
      <c r="F226" s="38">
        <v>0.75</v>
      </c>
      <c r="G226" s="39">
        <v>405.17152650449998</v>
      </c>
      <c r="H226" s="40">
        <v>24.164250837899925</v>
      </c>
      <c r="I226" s="39">
        <v>14.65973094600001</v>
      </c>
      <c r="J226" s="40">
        <v>9.2135326499999977</v>
      </c>
      <c r="K226" s="39">
        <v>1.3582217299999977</v>
      </c>
      <c r="L226" s="40">
        <v>1.16226495</v>
      </c>
      <c r="M226" s="41">
        <v>1062925.1900000002</v>
      </c>
      <c r="N226" s="42">
        <v>113418</v>
      </c>
      <c r="O226" s="41">
        <v>21</v>
      </c>
      <c r="P226" s="43">
        <v>2.623395575622205E-3</v>
      </c>
      <c r="Q226" s="44">
        <v>6.9845875297819557E-3</v>
      </c>
      <c r="R226" s="45"/>
      <c r="S226" s="46">
        <v>9.4499999999999993</v>
      </c>
      <c r="U226" s="48">
        <v>0</v>
      </c>
      <c r="V226" s="49">
        <v>2.4945769999999999E-2</v>
      </c>
      <c r="W226" s="48" t="s">
        <v>343</v>
      </c>
      <c r="X226" s="49" t="s">
        <v>343</v>
      </c>
      <c r="Y226" s="48" t="s">
        <v>343</v>
      </c>
    </row>
    <row r="227" spans="1:30">
      <c r="A227" s="34" t="s">
        <v>241</v>
      </c>
      <c r="B227" s="35" t="s">
        <v>360</v>
      </c>
      <c r="C227" s="36" t="s">
        <v>990</v>
      </c>
      <c r="D227" s="37"/>
      <c r="E227" s="14"/>
      <c r="F227" s="38">
        <v>0.75</v>
      </c>
      <c r="G227" s="39">
        <v>56.336704663399999</v>
      </c>
      <c r="H227" s="40">
        <v>2.7896909783999995</v>
      </c>
      <c r="I227" s="39">
        <v>0.45309401760000129</v>
      </c>
      <c r="J227" s="40">
        <v>5.6194599999999997E-2</v>
      </c>
      <c r="K227" s="39">
        <v>4.2961599999999996E-2</v>
      </c>
      <c r="L227" s="40">
        <v>4.2384160000000004E-2</v>
      </c>
      <c r="M227" s="41">
        <v>41582.199999999997</v>
      </c>
      <c r="N227" s="42">
        <v>7616</v>
      </c>
      <c r="O227" s="41">
        <v>2</v>
      </c>
      <c r="P227" s="43">
        <v>7.3810138964365991E-4</v>
      </c>
      <c r="Q227" s="44">
        <v>8.2997742168734248E-3</v>
      </c>
      <c r="R227" s="45"/>
      <c r="S227" s="46">
        <v>5.45</v>
      </c>
      <c r="U227" s="48">
        <v>0</v>
      </c>
      <c r="V227" s="49">
        <v>-9.0909090000000012E-3</v>
      </c>
      <c r="W227" s="48" t="s">
        <v>343</v>
      </c>
      <c r="X227" s="49" t="s">
        <v>343</v>
      </c>
      <c r="Y227" s="48" t="s">
        <v>343</v>
      </c>
    </row>
    <row r="228" spans="1:30">
      <c r="A228" s="34" t="s">
        <v>242</v>
      </c>
      <c r="B228" s="35" t="s">
        <v>783</v>
      </c>
      <c r="C228" s="36" t="s">
        <v>991</v>
      </c>
      <c r="D228" s="37"/>
      <c r="E228" s="14"/>
      <c r="F228" s="38">
        <v>0.4</v>
      </c>
      <c r="G228" s="39">
        <v>184.68280383000001</v>
      </c>
      <c r="H228" s="40">
        <v>9.498051180000008</v>
      </c>
      <c r="I228" s="39">
        <v>9.3480000000000008</v>
      </c>
      <c r="J228" s="40">
        <v>184.65008583000002</v>
      </c>
      <c r="K228" s="39">
        <v>9.4920689300000074</v>
      </c>
      <c r="L228" s="40">
        <v>9.3420406499999995</v>
      </c>
      <c r="M228" s="41">
        <v>16706135.629000001</v>
      </c>
      <c r="N228" s="42">
        <v>718473</v>
      </c>
      <c r="O228" s="41">
        <v>627</v>
      </c>
      <c r="P228" s="43">
        <v>9.0458533672566233E-2</v>
      </c>
      <c r="Q228" s="44">
        <v>1.5194762545467973E-3</v>
      </c>
      <c r="R228" s="45"/>
      <c r="S228" s="46">
        <v>23.37</v>
      </c>
      <c r="U228" s="48">
        <v>1.9683354728284124E-2</v>
      </c>
      <c r="V228" s="49">
        <v>8.56531E-4</v>
      </c>
      <c r="W228" s="48">
        <v>6.3300469999999998E-2</v>
      </c>
      <c r="X228" s="49" t="s">
        <v>343</v>
      </c>
      <c r="Y228" s="48" t="s">
        <v>343</v>
      </c>
    </row>
    <row r="229" spans="1:30">
      <c r="A229" s="34" t="s">
        <v>243</v>
      </c>
      <c r="B229" s="35" t="s">
        <v>783</v>
      </c>
      <c r="C229" s="36" t="s">
        <v>992</v>
      </c>
      <c r="D229" s="37"/>
      <c r="E229" s="14"/>
      <c r="F229" s="38">
        <v>0.35</v>
      </c>
      <c r="G229" s="39">
        <v>70.199661290000009</v>
      </c>
      <c r="H229" s="40">
        <v>-4.9538142599999908</v>
      </c>
      <c r="I229" s="39">
        <v>-1.9365000000000001</v>
      </c>
      <c r="J229" s="40">
        <v>70.156206230000009</v>
      </c>
      <c r="K229" s="39">
        <v>-4.9519966199999903</v>
      </c>
      <c r="L229" s="40">
        <v>-1.9365000000000001</v>
      </c>
      <c r="M229" s="41">
        <v>5585222.915</v>
      </c>
      <c r="N229" s="42">
        <v>432101</v>
      </c>
      <c r="O229" s="41">
        <v>517</v>
      </c>
      <c r="P229" s="43">
        <v>7.9561963866563834E-2</v>
      </c>
      <c r="Q229" s="44">
        <v>1.9878103963100087E-3</v>
      </c>
      <c r="R229" s="45"/>
      <c r="S229" s="46">
        <v>12.91</v>
      </c>
      <c r="U229" s="48">
        <v>3.6837567776917116E-2</v>
      </c>
      <c r="V229" s="49">
        <v>-4.0148700000000002E-2</v>
      </c>
      <c r="W229" s="48">
        <v>-5.9250559999999994E-2</v>
      </c>
      <c r="X229" s="49">
        <v>9.9609380000000011E-2</v>
      </c>
      <c r="Y229" s="48">
        <v>6.2380829999999998E-2</v>
      </c>
    </row>
    <row r="230" spans="1:30">
      <c r="A230" s="50" t="s">
        <v>244</v>
      </c>
      <c r="B230" s="51"/>
      <c r="C230" s="52"/>
      <c r="D230" s="52"/>
      <c r="E230" s="14"/>
      <c r="F230" s="53"/>
      <c r="G230" s="54"/>
      <c r="H230" s="54"/>
      <c r="I230" s="54"/>
      <c r="J230" s="54"/>
      <c r="K230" s="54"/>
      <c r="L230" s="54"/>
      <c r="M230" s="54"/>
      <c r="N230" s="54"/>
      <c r="O230" s="54"/>
      <c r="P230" s="54"/>
      <c r="Q230" s="54"/>
      <c r="R230" s="55"/>
      <c r="S230" s="54"/>
      <c r="T230" s="55"/>
      <c r="U230" s="54"/>
      <c r="V230" s="54"/>
      <c r="W230" s="54"/>
      <c r="X230" s="54"/>
      <c r="Y230" s="54"/>
    </row>
    <row r="231" spans="1:30">
      <c r="A231" s="34" t="s">
        <v>245</v>
      </c>
      <c r="B231" s="35" t="s">
        <v>783</v>
      </c>
      <c r="C231" s="36" t="s">
        <v>993</v>
      </c>
      <c r="D231" s="37"/>
      <c r="E231" s="14"/>
      <c r="F231" s="38">
        <v>0.52</v>
      </c>
      <c r="G231" s="39">
        <v>808.14292523999995</v>
      </c>
      <c r="H231" s="40">
        <v>-35.425612079999922</v>
      </c>
      <c r="I231" s="39">
        <v>7.1748000000000003</v>
      </c>
      <c r="J231" s="40">
        <v>807.35226227999999</v>
      </c>
      <c r="K231" s="39">
        <v>-35.405179459999921</v>
      </c>
      <c r="L231" s="40">
        <v>7.1542721</v>
      </c>
      <c r="M231" s="41">
        <v>37991370.695</v>
      </c>
      <c r="N231" s="42">
        <v>1846437</v>
      </c>
      <c r="O231" s="41">
        <v>3635</v>
      </c>
      <c r="P231" s="43">
        <v>4.7010707522703893E-2</v>
      </c>
      <c r="Q231" s="44">
        <v>1.7621584027433695E-3</v>
      </c>
      <c r="R231" s="45"/>
      <c r="S231" s="46">
        <v>19.93</v>
      </c>
      <c r="U231" s="48">
        <v>3.2112393376818864E-2</v>
      </c>
      <c r="V231" s="49">
        <v>-5.0500239999999995E-2</v>
      </c>
      <c r="W231" s="48">
        <v>-0.10599220000000001</v>
      </c>
      <c r="X231" s="49">
        <v>4.2144130000000002E-2</v>
      </c>
      <c r="Y231" s="48">
        <v>4.4747929999999998E-2</v>
      </c>
    </row>
    <row r="232" spans="1:30">
      <c r="A232" s="34" t="s">
        <v>246</v>
      </c>
      <c r="B232" s="35" t="s">
        <v>783</v>
      </c>
      <c r="C232" s="36" t="s">
        <v>994</v>
      </c>
      <c r="D232" s="37"/>
      <c r="E232" s="14"/>
      <c r="F232" s="38">
        <v>0.2</v>
      </c>
      <c r="G232" s="39">
        <v>9.6359999999999992</v>
      </c>
      <c r="H232" s="40">
        <v>9.6359999999999992</v>
      </c>
      <c r="I232" s="39">
        <v>9.6359999999999992</v>
      </c>
      <c r="J232" s="40">
        <v>9.6359999999999992</v>
      </c>
      <c r="K232" s="39">
        <v>9.6359999999999992</v>
      </c>
      <c r="L232" s="40">
        <v>9.6359999999999992</v>
      </c>
      <c r="M232" s="41">
        <v>502201.7</v>
      </c>
      <c r="N232" s="42">
        <v>20393</v>
      </c>
      <c r="O232" s="41">
        <v>8</v>
      </c>
      <c r="P232" s="43">
        <v>5.2117237442922376E-2</v>
      </c>
      <c r="Q232" s="44">
        <v>3.7550192466421785E-3</v>
      </c>
      <c r="R232" s="45"/>
      <c r="S232" s="46">
        <v>24.21</v>
      </c>
      <c r="U232" s="48">
        <v>0</v>
      </c>
      <c r="V232" s="49">
        <v>-1.9441070000000001E-2</v>
      </c>
      <c r="W232" s="48" t="s">
        <v>343</v>
      </c>
      <c r="X232" s="49" t="s">
        <v>343</v>
      </c>
      <c r="Y232" s="48" t="s">
        <v>343</v>
      </c>
    </row>
    <row r="233" spans="1:30">
      <c r="A233" s="34" t="s">
        <v>247</v>
      </c>
      <c r="B233" s="35" t="s">
        <v>360</v>
      </c>
      <c r="C233" s="36" t="s">
        <v>995</v>
      </c>
      <c r="D233" s="37"/>
      <c r="E233" s="14"/>
      <c r="F233" s="38">
        <v>0.55000000000000004</v>
      </c>
      <c r="G233" s="39">
        <v>1.2529999999999999</v>
      </c>
      <c r="H233" s="40">
        <v>-2.5499999999999998E-2</v>
      </c>
      <c r="I233" s="39">
        <v>0</v>
      </c>
      <c r="J233" s="40">
        <v>1.2529999999999999</v>
      </c>
      <c r="K233" s="39">
        <v>-2.5499999999999998E-2</v>
      </c>
      <c r="L233" s="40">
        <v>0</v>
      </c>
      <c r="M233" s="41">
        <v>0</v>
      </c>
      <c r="N233" s="42">
        <v>0</v>
      </c>
      <c r="O233" s="41">
        <v>0</v>
      </c>
      <c r="P233" s="43">
        <v>0</v>
      </c>
      <c r="Q233" s="44">
        <v>7.8041544571137763E-3</v>
      </c>
      <c r="R233" s="45"/>
      <c r="S233" s="46">
        <v>49.27</v>
      </c>
      <c r="U233" s="48">
        <v>0</v>
      </c>
      <c r="V233" s="49" t="s">
        <v>343</v>
      </c>
      <c r="W233" s="48" t="s">
        <v>343</v>
      </c>
      <c r="X233" s="49" t="s">
        <v>343</v>
      </c>
      <c r="Y233" s="48" t="s">
        <v>343</v>
      </c>
    </row>
    <row r="234" spans="1:30">
      <c r="A234" s="34" t="s">
        <v>248</v>
      </c>
      <c r="B234" s="35" t="s">
        <v>360</v>
      </c>
      <c r="C234" s="36" t="s">
        <v>996</v>
      </c>
      <c r="D234" s="37"/>
      <c r="E234" s="14"/>
      <c r="F234" s="38">
        <v>1.06</v>
      </c>
      <c r="G234" s="39">
        <v>734.33807999999999</v>
      </c>
      <c r="H234" s="40">
        <v>-43.203091159999964</v>
      </c>
      <c r="I234" s="39">
        <v>-11.249344399999917</v>
      </c>
      <c r="J234" s="40">
        <v>722.81624239999996</v>
      </c>
      <c r="K234" s="39">
        <v>-43.023066720000031</v>
      </c>
      <c r="L234" s="40">
        <v>-11.550218399999999</v>
      </c>
      <c r="M234" s="41">
        <v>28714024.100000001</v>
      </c>
      <c r="N234" s="42">
        <v>9987018</v>
      </c>
      <c r="O234" s="41">
        <v>1974</v>
      </c>
      <c r="P234" s="43">
        <v>3.9101913521902613E-2</v>
      </c>
      <c r="Q234" s="44">
        <v>3.6300945752542942E-3</v>
      </c>
      <c r="R234" s="45"/>
      <c r="S234" s="46">
        <v>2.8</v>
      </c>
      <c r="U234" s="48">
        <v>4.1142857142857148E-2</v>
      </c>
      <c r="V234" s="49">
        <v>-4.1095889999999996E-2</v>
      </c>
      <c r="W234" s="48">
        <v>-6.8803340000000004E-2</v>
      </c>
      <c r="X234" s="49">
        <v>3.431911E-2</v>
      </c>
      <c r="Y234" s="48">
        <v>4.1102930000000003E-2</v>
      </c>
    </row>
    <row r="235" spans="1:30" s="58" customFormat="1">
      <c r="A235" s="34" t="s">
        <v>249</v>
      </c>
      <c r="B235" s="35" t="s">
        <v>783</v>
      </c>
      <c r="C235" s="36" t="s">
        <v>997</v>
      </c>
      <c r="D235" s="37"/>
      <c r="E235" s="14"/>
      <c r="F235" s="38">
        <v>0.47</v>
      </c>
      <c r="G235" s="39">
        <v>356.6824555</v>
      </c>
      <c r="H235" s="40">
        <v>-3.2976959999999402</v>
      </c>
      <c r="I235" s="39">
        <v>10.1805</v>
      </c>
      <c r="J235" s="40">
        <v>356.41911990000006</v>
      </c>
      <c r="K235" s="39">
        <v>-3.2875168999999165</v>
      </c>
      <c r="L235" s="40">
        <v>10.1804383</v>
      </c>
      <c r="M235" s="41">
        <v>22354753.174999997</v>
      </c>
      <c r="N235" s="42">
        <v>356498</v>
      </c>
      <c r="O235" s="41">
        <v>1657</v>
      </c>
      <c r="P235" s="43">
        <v>6.2674103618757887E-2</v>
      </c>
      <c r="Q235" s="44">
        <v>8.7679626336769679E-4</v>
      </c>
      <c r="R235" s="45"/>
      <c r="S235" s="46">
        <v>61.62</v>
      </c>
      <c r="T235" s="47"/>
      <c r="U235" s="48">
        <v>2.0252288218111005E-2</v>
      </c>
      <c r="V235" s="49">
        <v>-3.8689550000000003E-2</v>
      </c>
      <c r="W235" s="48">
        <v>-3.3271250000000002E-2</v>
      </c>
      <c r="X235" s="49">
        <v>4.6801919999999997E-2</v>
      </c>
      <c r="Y235" s="48" t="s">
        <v>343</v>
      </c>
      <c r="AD235" s="59"/>
    </row>
    <row r="236" spans="1:30">
      <c r="A236" s="50" t="s">
        <v>250</v>
      </c>
      <c r="B236" s="51"/>
      <c r="C236" s="52"/>
      <c r="D236" s="52"/>
      <c r="E236" s="14"/>
      <c r="F236" s="53"/>
      <c r="G236" s="54"/>
      <c r="H236" s="54"/>
      <c r="I236" s="54"/>
      <c r="J236" s="54"/>
      <c r="K236" s="54"/>
      <c r="L236" s="54"/>
      <c r="M236" s="54"/>
      <c r="N236" s="54"/>
      <c r="O236" s="54"/>
      <c r="P236" s="54"/>
      <c r="Q236" s="54"/>
      <c r="R236" s="55"/>
      <c r="S236" s="54"/>
      <c r="T236" s="55"/>
      <c r="U236" s="54"/>
      <c r="V236" s="54"/>
      <c r="W236" s="54"/>
      <c r="X236" s="54"/>
      <c r="Y236" s="54"/>
    </row>
    <row r="237" spans="1:30">
      <c r="A237" s="34" t="s">
        <v>251</v>
      </c>
      <c r="B237" s="35" t="s">
        <v>783</v>
      </c>
      <c r="C237" s="36" t="s">
        <v>998</v>
      </c>
      <c r="D237" s="37"/>
      <c r="E237" s="14"/>
      <c r="F237" s="38">
        <v>0.35</v>
      </c>
      <c r="G237" s="39">
        <v>630.27232809999998</v>
      </c>
      <c r="H237" s="40">
        <v>-12.629020860000015</v>
      </c>
      <c r="I237" s="39">
        <v>4.3994999999999997</v>
      </c>
      <c r="J237" s="40">
        <v>630.03152879999993</v>
      </c>
      <c r="K237" s="39">
        <v>-12.622469280000091</v>
      </c>
      <c r="L237" s="40">
        <v>4.3994999999999997</v>
      </c>
      <c r="M237" s="41">
        <v>31475872.445</v>
      </c>
      <c r="N237" s="42">
        <v>1469781</v>
      </c>
      <c r="O237" s="41">
        <v>2689</v>
      </c>
      <c r="P237" s="43">
        <v>4.9940114838749494E-2</v>
      </c>
      <c r="Q237" s="44">
        <v>1.4489159429436262E-3</v>
      </c>
      <c r="R237" s="45"/>
      <c r="S237" s="46">
        <v>20.96</v>
      </c>
      <c r="U237" s="48">
        <v>5.2003816793893133E-2</v>
      </c>
      <c r="V237" s="49">
        <v>-2.6022310000000003E-2</v>
      </c>
      <c r="W237" s="48">
        <v>-2.8040699999999998E-2</v>
      </c>
      <c r="X237" s="49">
        <v>7.2740330000000006E-2</v>
      </c>
      <c r="Y237" s="48">
        <v>5.0862629999999999E-2</v>
      </c>
    </row>
    <row r="238" spans="1:30">
      <c r="A238" s="34" t="s">
        <v>252</v>
      </c>
      <c r="B238" s="35" t="s">
        <v>360</v>
      </c>
      <c r="C238" s="36" t="s">
        <v>999</v>
      </c>
      <c r="D238" s="37"/>
      <c r="E238" s="14"/>
      <c r="F238" s="38">
        <v>0.85</v>
      </c>
      <c r="G238" s="39">
        <v>56.866584209999992</v>
      </c>
      <c r="H238" s="40">
        <v>-0.8024122800000012</v>
      </c>
      <c r="I238" s="39">
        <v>-0.26657955999999999</v>
      </c>
      <c r="J238" s="40">
        <v>56.745176719999996</v>
      </c>
      <c r="K238" s="39">
        <v>-0.80272872999999667</v>
      </c>
      <c r="L238" s="40">
        <v>-0.26802113</v>
      </c>
      <c r="M238" s="41">
        <v>2112627.2599999998</v>
      </c>
      <c r="N238" s="42">
        <v>245803</v>
      </c>
      <c r="O238" s="41">
        <v>196</v>
      </c>
      <c r="P238" s="43">
        <v>3.7150591851945525E-2</v>
      </c>
      <c r="Q238" s="44">
        <v>3.7807792042456561E-3</v>
      </c>
      <c r="R238" s="45"/>
      <c r="S238" s="46">
        <v>8.5299999999999994</v>
      </c>
      <c r="U238" s="48">
        <v>4.0239390386869876E-2</v>
      </c>
      <c r="V238" s="49">
        <v>-9.2915210000000005E-3</v>
      </c>
      <c r="W238" s="48">
        <v>-2.1773630000000002E-2</v>
      </c>
      <c r="X238" s="49">
        <v>7.5243160000000003E-2</v>
      </c>
      <c r="Y238" s="48">
        <v>4.5937720000000001E-2</v>
      </c>
    </row>
    <row r="239" spans="1:30">
      <c r="A239" s="34" t="s">
        <v>253</v>
      </c>
      <c r="B239" s="35" t="s">
        <v>783</v>
      </c>
      <c r="C239" s="36" t="s">
        <v>1000</v>
      </c>
      <c r="D239" s="37"/>
      <c r="E239" s="14"/>
      <c r="F239" s="38">
        <v>0.4</v>
      </c>
      <c r="G239" s="39">
        <v>503.70751101000002</v>
      </c>
      <c r="H239" s="40">
        <v>-14.656500210000038</v>
      </c>
      <c r="I239" s="39">
        <v>-4.9545000000000003</v>
      </c>
      <c r="J239" s="40">
        <v>499.66532162999999</v>
      </c>
      <c r="K239" s="39">
        <v>-14.567059230000019</v>
      </c>
      <c r="L239" s="40">
        <v>-4.9423890000000004</v>
      </c>
      <c r="M239" s="41">
        <v>28196086.930000003</v>
      </c>
      <c r="N239" s="42">
        <v>2506862</v>
      </c>
      <c r="O239" s="41">
        <v>1865</v>
      </c>
      <c r="P239" s="43">
        <v>5.5977102412991878E-2</v>
      </c>
      <c r="Q239" s="44">
        <v>1.3334819138614575E-3</v>
      </c>
      <c r="R239" s="45"/>
      <c r="S239" s="46">
        <v>11.02</v>
      </c>
      <c r="U239" s="48">
        <v>6.8867241379310343E-2</v>
      </c>
      <c r="V239" s="49">
        <v>-1.782531E-2</v>
      </c>
      <c r="W239" s="48">
        <v>-3.360146E-2</v>
      </c>
      <c r="X239" s="49">
        <v>7.2081389999999995E-2</v>
      </c>
      <c r="Y239" s="48">
        <v>3.6802359999999999E-2</v>
      </c>
    </row>
    <row r="240" spans="1:30">
      <c r="A240" s="34" t="s">
        <v>254</v>
      </c>
      <c r="B240" s="35" t="s">
        <v>783</v>
      </c>
      <c r="C240" s="36" t="s">
        <v>1001</v>
      </c>
      <c r="D240" s="37"/>
      <c r="E240" s="14"/>
      <c r="F240" s="38">
        <v>0.23</v>
      </c>
      <c r="G240" s="39">
        <v>2316.2260810499997</v>
      </c>
      <c r="H240" s="40">
        <v>-23.872986900000097</v>
      </c>
      <c r="I240" s="39">
        <v>12.398400000000001</v>
      </c>
      <c r="J240" s="40">
        <v>2311.5309619499999</v>
      </c>
      <c r="K240" s="39">
        <v>-23.805363900000096</v>
      </c>
      <c r="L240" s="40">
        <v>12.392200799999999</v>
      </c>
      <c r="M240" s="41">
        <v>114521693.00000004</v>
      </c>
      <c r="N240" s="42">
        <v>1455346</v>
      </c>
      <c r="O240" s="41">
        <v>13470</v>
      </c>
      <c r="P240" s="43">
        <v>4.9443227471164933E-2</v>
      </c>
      <c r="Q240" s="44">
        <v>6.2901805985671752E-4</v>
      </c>
      <c r="R240" s="45"/>
      <c r="S240" s="46">
        <v>77.489999999999995</v>
      </c>
      <c r="U240" s="48">
        <v>4.6513175893663695E-2</v>
      </c>
      <c r="V240" s="49">
        <v>-1.549994E-2</v>
      </c>
      <c r="W240" s="48">
        <v>-3.5538979999999998E-2</v>
      </c>
      <c r="X240" s="49">
        <v>7.8923420000000008E-2</v>
      </c>
      <c r="Y240" s="48">
        <v>4.4722809999999995E-2</v>
      </c>
    </row>
    <row r="241" spans="1:25">
      <c r="A241" s="50" t="s">
        <v>255</v>
      </c>
      <c r="B241" s="51"/>
      <c r="C241" s="52"/>
      <c r="D241" s="52"/>
      <c r="E241" s="14"/>
      <c r="F241" s="53"/>
      <c r="G241" s="54"/>
      <c r="H241" s="54"/>
      <c r="I241" s="54"/>
      <c r="J241" s="54"/>
      <c r="K241" s="54"/>
      <c r="L241" s="54"/>
      <c r="M241" s="54"/>
      <c r="N241" s="54"/>
      <c r="O241" s="54"/>
      <c r="P241" s="54"/>
      <c r="Q241" s="54"/>
      <c r="R241" s="55"/>
      <c r="S241" s="54"/>
      <c r="T241" s="55"/>
      <c r="U241" s="54"/>
      <c r="V241" s="54"/>
      <c r="W241" s="54"/>
      <c r="X241" s="54"/>
      <c r="Y241" s="54"/>
    </row>
    <row r="242" spans="1:25">
      <c r="A242" s="34" t="s">
        <v>256</v>
      </c>
      <c r="B242" s="35" t="s">
        <v>783</v>
      </c>
      <c r="C242" s="36" t="s">
        <v>1002</v>
      </c>
      <c r="D242" s="37"/>
      <c r="E242" s="14"/>
      <c r="F242" s="38">
        <v>0.5</v>
      </c>
      <c r="G242" s="39">
        <v>412.48865280000001</v>
      </c>
      <c r="H242" s="40">
        <v>-7.6354730400000212</v>
      </c>
      <c r="I242" s="39">
        <v>-0.96</v>
      </c>
      <c r="J242" s="40">
        <v>412.2363072</v>
      </c>
      <c r="K242" s="39">
        <v>-7.6377199500000481</v>
      </c>
      <c r="L242" s="40">
        <v>-0.96622079999999988</v>
      </c>
      <c r="M242" s="41">
        <v>14011958.564999999</v>
      </c>
      <c r="N242" s="42">
        <v>729577</v>
      </c>
      <c r="O242" s="41">
        <v>2200</v>
      </c>
      <c r="P242" s="43">
        <v>3.3969318840375136E-2</v>
      </c>
      <c r="Q242" s="44">
        <v>1.2815098701555361E-3</v>
      </c>
      <c r="R242" s="45"/>
      <c r="S242" s="46">
        <v>19.190000000000001</v>
      </c>
      <c r="U242" s="48">
        <v>6.4579260031266281E-2</v>
      </c>
      <c r="V242" s="49">
        <v>-1.7409110000000002E-2</v>
      </c>
      <c r="W242" s="48">
        <v>-7.8977550000000007E-2</v>
      </c>
      <c r="X242" s="49">
        <v>3.8653960000000001E-2</v>
      </c>
      <c r="Y242" s="48">
        <v>2.206953E-2</v>
      </c>
    </row>
    <row r="243" spans="1:25">
      <c r="A243" s="34" t="s">
        <v>257</v>
      </c>
      <c r="B243" s="35" t="s">
        <v>783</v>
      </c>
      <c r="C243" s="36" t="s">
        <v>1003</v>
      </c>
      <c r="D243" s="37"/>
      <c r="E243" s="14"/>
      <c r="F243" s="38">
        <v>0.2</v>
      </c>
      <c r="G243" s="39">
        <v>9.7360000000000007</v>
      </c>
      <c r="H243" s="40">
        <v>9.7360000000000007</v>
      </c>
      <c r="I243" s="39">
        <v>9.7360000000000007</v>
      </c>
      <c r="J243" s="40">
        <v>9.7360000000000007</v>
      </c>
      <c r="K243" s="39">
        <v>9.7360000000000007</v>
      </c>
      <c r="L243" s="40">
        <v>9.7360000000000007</v>
      </c>
      <c r="M243" s="41">
        <v>368520.29</v>
      </c>
      <c r="N243" s="42">
        <v>15001</v>
      </c>
      <c r="O243" s="41">
        <v>2</v>
      </c>
      <c r="P243" s="43">
        <v>3.7851303410024649E-2</v>
      </c>
      <c r="Q243" s="44">
        <v>1.265810296667811E-2</v>
      </c>
      <c r="R243" s="45"/>
      <c r="S243" s="46">
        <v>24.29</v>
      </c>
      <c r="U243" s="48">
        <v>0</v>
      </c>
      <c r="V243" s="49" t="s">
        <v>343</v>
      </c>
      <c r="W243" s="48" t="s">
        <v>343</v>
      </c>
      <c r="X243" s="49" t="s">
        <v>343</v>
      </c>
      <c r="Y243" s="48" t="s">
        <v>343</v>
      </c>
    </row>
    <row r="244" spans="1:25">
      <c r="A244" s="34" t="s">
        <v>258</v>
      </c>
      <c r="B244" s="35" t="s">
        <v>360</v>
      </c>
      <c r="C244" s="36" t="s">
        <v>1004</v>
      </c>
      <c r="D244" s="37"/>
      <c r="E244" s="14"/>
      <c r="F244" s="38">
        <v>1.5</v>
      </c>
      <c r="G244" s="39">
        <v>11.288848</v>
      </c>
      <c r="H244" s="40">
        <v>0.18237140000000038</v>
      </c>
      <c r="I244" s="39">
        <v>0.47464709999999999</v>
      </c>
      <c r="J244" s="40">
        <v>1.5619764599999999</v>
      </c>
      <c r="K244" s="39">
        <v>0.44525982000000008</v>
      </c>
      <c r="L244" s="40">
        <v>0.47464709999999999</v>
      </c>
      <c r="M244" s="41">
        <v>502600.70499999996</v>
      </c>
      <c r="N244" s="42">
        <v>666237</v>
      </c>
      <c r="O244" s="41">
        <v>19</v>
      </c>
      <c r="P244" s="43">
        <v>4.4521877254437299E-2</v>
      </c>
      <c r="Q244" s="44">
        <v>1.331961310573357E-2</v>
      </c>
      <c r="R244" s="45"/>
      <c r="S244" s="46">
        <v>0.74</v>
      </c>
      <c r="U244" s="48">
        <v>0</v>
      </c>
      <c r="V244" s="49">
        <v>-2.6315789999999999E-2</v>
      </c>
      <c r="W244" s="48" t="s">
        <v>343</v>
      </c>
      <c r="X244" s="49" t="s">
        <v>343</v>
      </c>
      <c r="Y244" s="48" t="s">
        <v>343</v>
      </c>
    </row>
    <row r="245" spans="1:25">
      <c r="A245" s="34" t="s">
        <v>259</v>
      </c>
      <c r="B245" s="35" t="s">
        <v>360</v>
      </c>
      <c r="C245" s="36" t="s">
        <v>1005</v>
      </c>
      <c r="D245" s="37"/>
      <c r="E245" s="14"/>
      <c r="F245" s="38">
        <v>0.8</v>
      </c>
      <c r="G245" s="39">
        <v>1255.8705671199998</v>
      </c>
      <c r="H245" s="40">
        <v>-39.35329826000023</v>
      </c>
      <c r="I245" s="39">
        <v>2.9742790399996473</v>
      </c>
      <c r="J245" s="40">
        <v>97.031111760000002</v>
      </c>
      <c r="K245" s="39">
        <v>-3.6498788100000024</v>
      </c>
      <c r="L245" s="40">
        <v>-0.35965036</v>
      </c>
      <c r="M245" s="41">
        <v>7958175.7300000004</v>
      </c>
      <c r="N245" s="42">
        <v>5252931</v>
      </c>
      <c r="O245" s="41">
        <v>639</v>
      </c>
      <c r="P245" s="43">
        <v>6.3367801892594139E-3</v>
      </c>
      <c r="Q245" s="44">
        <v>5.0072986765028584E-3</v>
      </c>
      <c r="R245" s="45"/>
      <c r="S245" s="46">
        <v>1.48</v>
      </c>
      <c r="U245" s="48">
        <v>4.5303378378378376E-2</v>
      </c>
      <c r="V245" s="49">
        <v>-3.2679739999999999E-2</v>
      </c>
      <c r="W245" s="48">
        <v>-0.18135020000000002</v>
      </c>
      <c r="X245" s="49" t="s">
        <v>343</v>
      </c>
      <c r="Y245" s="48" t="s">
        <v>343</v>
      </c>
    </row>
    <row r="246" spans="1:25">
      <c r="A246" s="34" t="s">
        <v>260</v>
      </c>
      <c r="B246" s="35" t="s">
        <v>783</v>
      </c>
      <c r="C246" s="36" t="s">
        <v>1006</v>
      </c>
      <c r="D246" s="37"/>
      <c r="E246" s="14"/>
      <c r="F246" s="38">
        <v>0.43</v>
      </c>
      <c r="G246" s="39">
        <v>223.72606696</v>
      </c>
      <c r="H246" s="40">
        <v>-7.6270250099999908</v>
      </c>
      <c r="I246" s="39">
        <v>0</v>
      </c>
      <c r="J246" s="40">
        <v>223.71496664000003</v>
      </c>
      <c r="K246" s="39">
        <v>-7.6266465900000036</v>
      </c>
      <c r="L246" s="40">
        <v>0</v>
      </c>
      <c r="M246" s="41">
        <v>12053961.84</v>
      </c>
      <c r="N246" s="42">
        <v>790509</v>
      </c>
      <c r="O246" s="41">
        <v>1933</v>
      </c>
      <c r="P246" s="43">
        <v>5.3878218143240002E-2</v>
      </c>
      <c r="Q246" s="44">
        <v>3.3803373986450959E-3</v>
      </c>
      <c r="R246" s="45"/>
      <c r="S246" s="46">
        <v>14.96</v>
      </c>
      <c r="U246" s="48">
        <v>4.5454545454545456E-2</v>
      </c>
      <c r="V246" s="49">
        <v>-3.2967030000000001E-2</v>
      </c>
      <c r="W246" s="48">
        <v>-0.1761007</v>
      </c>
      <c r="X246" s="49">
        <v>2.3560479999999998E-2</v>
      </c>
      <c r="Y246" s="48" t="s">
        <v>343</v>
      </c>
    </row>
    <row r="247" spans="1:25">
      <c r="A247" s="50" t="s">
        <v>261</v>
      </c>
      <c r="B247" s="51"/>
      <c r="C247" s="52"/>
      <c r="D247" s="52"/>
      <c r="E247" s="14"/>
      <c r="F247" s="53"/>
      <c r="G247" s="54"/>
      <c r="H247" s="54"/>
      <c r="I247" s="54"/>
      <c r="J247" s="54"/>
      <c r="K247" s="54"/>
      <c r="L247" s="54"/>
      <c r="M247" s="54"/>
      <c r="N247" s="54"/>
      <c r="O247" s="54"/>
      <c r="P247" s="54"/>
      <c r="Q247" s="54"/>
      <c r="R247" s="55"/>
      <c r="S247" s="54"/>
      <c r="T247" s="55"/>
      <c r="U247" s="54"/>
      <c r="V247" s="54"/>
      <c r="W247" s="54"/>
      <c r="X247" s="54"/>
      <c r="Y247" s="54"/>
    </row>
    <row r="248" spans="1:25">
      <c r="A248" s="34" t="s">
        <v>262</v>
      </c>
      <c r="B248" s="35" t="s">
        <v>783</v>
      </c>
      <c r="C248" s="36" t="s">
        <v>1007</v>
      </c>
      <c r="D248" s="37"/>
      <c r="E248" s="14"/>
      <c r="F248" s="38">
        <v>0.22</v>
      </c>
      <c r="G248" s="39">
        <v>424.51370488999999</v>
      </c>
      <c r="H248" s="40">
        <v>4.3868240000009537E-2</v>
      </c>
      <c r="I248" s="39">
        <v>6.8854267399999989</v>
      </c>
      <c r="J248" s="40">
        <v>424.45619030999995</v>
      </c>
      <c r="K248" s="39">
        <v>4.4767009999930857E-2</v>
      </c>
      <c r="L248" s="40">
        <v>6.8853840100000001</v>
      </c>
      <c r="M248" s="41">
        <v>37406147.640000001</v>
      </c>
      <c r="N248" s="42">
        <v>871231</v>
      </c>
      <c r="O248" s="41">
        <v>2260</v>
      </c>
      <c r="P248" s="43">
        <v>8.8115288644668568E-2</v>
      </c>
      <c r="Q248" s="44">
        <v>7.8852283612146205E-4</v>
      </c>
      <c r="R248" s="45"/>
      <c r="S248" s="46">
        <v>42.73</v>
      </c>
      <c r="U248" s="48">
        <v>3.0163936344488652E-2</v>
      </c>
      <c r="V248" s="49">
        <v>-1.3691500000000001E-2</v>
      </c>
      <c r="W248" s="48">
        <v>1.266494E-2</v>
      </c>
      <c r="X248" s="49">
        <v>-4.6393339999999998E-2</v>
      </c>
      <c r="Y248" s="48" t="s">
        <v>343</v>
      </c>
    </row>
    <row r="249" spans="1:25">
      <c r="A249" s="34" t="s">
        <v>263</v>
      </c>
      <c r="B249" s="35" t="s">
        <v>783</v>
      </c>
      <c r="C249" s="36" t="s">
        <v>1008</v>
      </c>
      <c r="D249" s="37"/>
      <c r="E249" s="14"/>
      <c r="F249" s="38">
        <v>0.35</v>
      </c>
      <c r="G249" s="39">
        <v>260.30269129999999</v>
      </c>
      <c r="H249" s="40">
        <v>-0.85084342000004654</v>
      </c>
      <c r="I249" s="39">
        <v>3.9070144999999994</v>
      </c>
      <c r="J249" s="40">
        <v>260.2541913</v>
      </c>
      <c r="K249" s="39">
        <v>-0.84994342000004652</v>
      </c>
      <c r="L249" s="40">
        <v>3.9070144999999994</v>
      </c>
      <c r="M249" s="41">
        <v>16497309.460000003</v>
      </c>
      <c r="N249" s="42">
        <v>1689034</v>
      </c>
      <c r="O249" s="41">
        <v>857</v>
      </c>
      <c r="P249" s="43">
        <v>6.3377406424840924E-2</v>
      </c>
      <c r="Q249" s="44">
        <v>1.6849425936316311E-3</v>
      </c>
      <c r="R249" s="45"/>
      <c r="S249" s="46">
        <v>9.6999999999999993</v>
      </c>
      <c r="U249" s="48">
        <v>4.1642989690721645E-2</v>
      </c>
      <c r="V249" s="49">
        <v>-1.3286309999999999E-2</v>
      </c>
      <c r="W249" s="48">
        <v>2.739099E-2</v>
      </c>
      <c r="X249" s="49" t="s">
        <v>343</v>
      </c>
      <c r="Y249" s="48" t="s">
        <v>343</v>
      </c>
    </row>
    <row r="250" spans="1:25">
      <c r="A250" s="34" t="s">
        <v>264</v>
      </c>
      <c r="B250" s="35" t="s">
        <v>360</v>
      </c>
      <c r="C250" s="36" t="s">
        <v>1009</v>
      </c>
      <c r="D250" s="37"/>
      <c r="E250" s="14"/>
      <c r="F250" s="38">
        <v>0.42</v>
      </c>
      <c r="G250" s="39">
        <v>316.48928034000005</v>
      </c>
      <c r="H250" s="40">
        <v>10.717380900000036</v>
      </c>
      <c r="I250" s="39">
        <v>14.275823620000001</v>
      </c>
      <c r="J250" s="40">
        <v>316.42719075999997</v>
      </c>
      <c r="K250" s="39">
        <v>10.753408</v>
      </c>
      <c r="L250" s="40">
        <v>14.31070888</v>
      </c>
      <c r="M250" s="41">
        <v>22438583.055000003</v>
      </c>
      <c r="N250" s="42">
        <v>938922</v>
      </c>
      <c r="O250" s="41">
        <v>988</v>
      </c>
      <c r="P250" s="43">
        <v>7.089839829928693E-2</v>
      </c>
      <c r="Q250" s="44">
        <v>1.1151700894328584E-3</v>
      </c>
      <c r="R250" s="45"/>
      <c r="S250" s="46">
        <v>23.78</v>
      </c>
      <c r="U250" s="48">
        <v>2.1887636669470141E-2</v>
      </c>
      <c r="V250" s="49">
        <v>-1.050067E-2</v>
      </c>
      <c r="W250" s="48">
        <v>2.0042219999999999E-2</v>
      </c>
      <c r="X250" s="49">
        <v>-2.6748349999999997E-2</v>
      </c>
      <c r="Y250" s="48" t="s">
        <v>343</v>
      </c>
    </row>
    <row r="251" spans="1:25">
      <c r="A251" s="34" t="s">
        <v>265</v>
      </c>
      <c r="B251" s="35" t="s">
        <v>783</v>
      </c>
      <c r="C251" s="36" t="s">
        <v>1010</v>
      </c>
      <c r="D251" s="37"/>
      <c r="E251" s="14"/>
      <c r="F251" s="38">
        <v>0.24</v>
      </c>
      <c r="G251" s="39">
        <v>39.3914185</v>
      </c>
      <c r="H251" s="40">
        <v>-0.40195324999999998</v>
      </c>
      <c r="I251" s="39">
        <v>0</v>
      </c>
      <c r="J251" s="40">
        <v>39.346705999999998</v>
      </c>
      <c r="K251" s="39">
        <v>-0.40149699999999999</v>
      </c>
      <c r="L251" s="40">
        <v>0</v>
      </c>
      <c r="M251" s="41">
        <v>3722026.13</v>
      </c>
      <c r="N251" s="42">
        <v>150869</v>
      </c>
      <c r="O251" s="41">
        <v>300</v>
      </c>
      <c r="P251" s="43">
        <v>9.4488248246251905E-2</v>
      </c>
      <c r="Q251" s="44">
        <v>1.1211210050813582E-3</v>
      </c>
      <c r="R251" s="45"/>
      <c r="S251" s="46">
        <v>24.5</v>
      </c>
      <c r="U251" s="48">
        <v>5.1147755102040806E-3</v>
      </c>
      <c r="V251" s="49">
        <v>-1.1299429999999999E-2</v>
      </c>
      <c r="W251" s="48">
        <v>1.359605E-2</v>
      </c>
      <c r="X251" s="49">
        <v>-3.517058E-2</v>
      </c>
      <c r="Y251" s="48">
        <v>5.8658239999999995E-3</v>
      </c>
    </row>
    <row r="252" spans="1:25">
      <c r="A252" s="34" t="s">
        <v>266</v>
      </c>
      <c r="B252" s="35" t="s">
        <v>783</v>
      </c>
      <c r="C252" s="36" t="s">
        <v>1011</v>
      </c>
      <c r="D252" s="37"/>
      <c r="E252" s="14"/>
      <c r="F252" s="38">
        <v>0.25</v>
      </c>
      <c r="G252" s="39">
        <v>518.45927999000003</v>
      </c>
      <c r="H252" s="40">
        <v>4.9663394900000695</v>
      </c>
      <c r="I252" s="39">
        <v>10.860739689999999</v>
      </c>
      <c r="J252" s="40">
        <v>516.62762125999996</v>
      </c>
      <c r="K252" s="39">
        <v>5.0205424100000267</v>
      </c>
      <c r="L252" s="40">
        <v>10.893294750000001</v>
      </c>
      <c r="M252" s="41">
        <v>26337359.420000002</v>
      </c>
      <c r="N252" s="42">
        <v>1172879</v>
      </c>
      <c r="O252" s="41">
        <v>1726</v>
      </c>
      <c r="P252" s="43">
        <v>5.0799282482720712E-2</v>
      </c>
      <c r="Q252" s="44">
        <v>1.2879536034558251E-3</v>
      </c>
      <c r="R252" s="45"/>
      <c r="S252" s="46">
        <v>22.39</v>
      </c>
      <c r="U252" s="48">
        <v>4.3684993300580614E-2</v>
      </c>
      <c r="V252" s="49">
        <v>-7.9548450000000003E-3</v>
      </c>
      <c r="W252" s="48">
        <v>3.5403419999999998E-2</v>
      </c>
      <c r="X252" s="49">
        <v>-1.766465E-2</v>
      </c>
      <c r="Y252" s="48">
        <v>1.8403640000000002E-2</v>
      </c>
    </row>
    <row r="253" spans="1:25">
      <c r="A253" s="34" t="s">
        <v>267</v>
      </c>
      <c r="B253" s="35" t="s">
        <v>783</v>
      </c>
      <c r="C253" s="36" t="s">
        <v>1012</v>
      </c>
      <c r="D253" s="37"/>
      <c r="E253" s="14"/>
      <c r="F253" s="38">
        <v>0.22</v>
      </c>
      <c r="G253" s="39">
        <v>611.82903738000005</v>
      </c>
      <c r="H253" s="40">
        <v>8.487868019999981</v>
      </c>
      <c r="I253" s="39">
        <v>8.9728689599999996</v>
      </c>
      <c r="J253" s="40">
        <v>611.49432234000005</v>
      </c>
      <c r="K253" s="39">
        <v>8.4881373000000711</v>
      </c>
      <c r="L253" s="40">
        <v>8.9728689599999996</v>
      </c>
      <c r="M253" s="41">
        <v>33230778.665000003</v>
      </c>
      <c r="N253" s="42">
        <v>1338021</v>
      </c>
      <c r="O253" s="41">
        <v>1305</v>
      </c>
      <c r="P253" s="43">
        <v>5.4313830555186196E-2</v>
      </c>
      <c r="Q253" s="44">
        <v>8.4483292378032481E-4</v>
      </c>
      <c r="R253" s="45"/>
      <c r="S253" s="46">
        <v>24.86</v>
      </c>
      <c r="U253" s="48">
        <v>3.0370072405470638E-2</v>
      </c>
      <c r="V253" s="49">
        <v>2.418056E-3</v>
      </c>
      <c r="W253" s="48">
        <v>3.4253149999999996E-2</v>
      </c>
      <c r="X253" s="49">
        <v>1.427429E-2</v>
      </c>
      <c r="Y253" s="48">
        <v>1.6621280000000002E-2</v>
      </c>
    </row>
    <row r="254" spans="1:25">
      <c r="A254" s="34" t="s">
        <v>268</v>
      </c>
      <c r="B254" s="35" t="s">
        <v>783</v>
      </c>
      <c r="C254" s="36" t="s">
        <v>1013</v>
      </c>
      <c r="D254" s="37"/>
      <c r="E254" s="14"/>
      <c r="F254" s="38">
        <v>0.22</v>
      </c>
      <c r="G254" s="39">
        <v>32.018299040000002</v>
      </c>
      <c r="H254" s="40">
        <v>0.59987471999999886</v>
      </c>
      <c r="I254" s="39">
        <v>0.96160000000000001</v>
      </c>
      <c r="J254" s="40">
        <v>32.014452640000002</v>
      </c>
      <c r="K254" s="39">
        <v>0.5999195199999996</v>
      </c>
      <c r="L254" s="40">
        <v>0.96160000000000001</v>
      </c>
      <c r="M254" s="41">
        <v>1119814.2199999997</v>
      </c>
      <c r="N254" s="42">
        <v>46361</v>
      </c>
      <c r="O254" s="41">
        <v>172</v>
      </c>
      <c r="P254" s="43">
        <v>3.4974194556713703E-2</v>
      </c>
      <c r="Q254" s="44">
        <v>1.2381568102428965E-3</v>
      </c>
      <c r="R254" s="45"/>
      <c r="S254" s="46">
        <v>24.04</v>
      </c>
      <c r="U254" s="48">
        <v>1.0806863560732113E-2</v>
      </c>
      <c r="V254" s="49">
        <v>-1.151316E-2</v>
      </c>
      <c r="W254" s="48">
        <v>1.1494539999999999E-2</v>
      </c>
      <c r="X254" s="49">
        <v>-3.9112960000000002E-2</v>
      </c>
      <c r="Y254" s="48">
        <v>5.4446969999999992E-3</v>
      </c>
    </row>
    <row r="255" spans="1:25">
      <c r="A255" s="34" t="s">
        <v>269</v>
      </c>
      <c r="B255" s="35" t="s">
        <v>360</v>
      </c>
      <c r="C255" s="36" t="s">
        <v>1014</v>
      </c>
      <c r="D255" s="37"/>
      <c r="E255" s="14"/>
      <c r="F255" s="38">
        <v>0.55000000000000004</v>
      </c>
      <c r="G255" s="39">
        <v>1945.34003914</v>
      </c>
      <c r="H255" s="40">
        <v>-26.235091139999867</v>
      </c>
      <c r="I255" s="39">
        <v>-6.65639074</v>
      </c>
      <c r="J255" s="40">
        <v>1942.8675888100001</v>
      </c>
      <c r="K255" s="39">
        <v>-26.155299969999792</v>
      </c>
      <c r="L255" s="40">
        <v>-6.6019445700000006</v>
      </c>
      <c r="M255" s="41">
        <v>99652395.979999974</v>
      </c>
      <c r="N255" s="42">
        <v>9974558</v>
      </c>
      <c r="O255" s="41">
        <v>6086</v>
      </c>
      <c r="P255" s="43">
        <v>5.1226209287325679E-2</v>
      </c>
      <c r="Q255" s="44">
        <v>1.160902547834357E-3</v>
      </c>
      <c r="R255" s="45"/>
      <c r="S255" s="46">
        <v>9.9700000000000006</v>
      </c>
      <c r="U255" s="48">
        <v>4.2656068204613838E-2</v>
      </c>
      <c r="V255" s="49">
        <v>-4.9423749999999997E-3</v>
      </c>
      <c r="W255" s="48">
        <v>3.8942400000000002E-2</v>
      </c>
      <c r="X255" s="49">
        <v>3.9175170000000002E-2</v>
      </c>
      <c r="Y255" s="48">
        <v>4.3228820000000001E-2</v>
      </c>
    </row>
    <row r="256" spans="1:25">
      <c r="A256" s="34" t="s">
        <v>270</v>
      </c>
      <c r="B256" s="35" t="s">
        <v>783</v>
      </c>
      <c r="C256" s="36" t="s">
        <v>1015</v>
      </c>
      <c r="D256" s="37"/>
      <c r="E256" s="14"/>
      <c r="F256" s="38">
        <v>0.28999999999999998</v>
      </c>
      <c r="G256" s="39">
        <v>4.6571879900000006</v>
      </c>
      <c r="H256" s="40">
        <v>0.95391308000000052</v>
      </c>
      <c r="I256" s="39">
        <v>0.9314981</v>
      </c>
      <c r="J256" s="40">
        <v>4.6571879900000006</v>
      </c>
      <c r="K256" s="39">
        <v>0.95391308000000052</v>
      </c>
      <c r="L256" s="40">
        <v>0.9314981</v>
      </c>
      <c r="M256" s="41">
        <v>1078792.1000000001</v>
      </c>
      <c r="N256" s="42">
        <v>46556</v>
      </c>
      <c r="O256" s="41">
        <v>28</v>
      </c>
      <c r="P256" s="43">
        <v>0.23164023061048908</v>
      </c>
      <c r="Q256" s="44">
        <v>2.888602185360376E-3</v>
      </c>
      <c r="R256" s="45"/>
      <c r="S256" s="46">
        <v>23.24</v>
      </c>
      <c r="U256" s="48">
        <v>2.342345094664372E-2</v>
      </c>
      <c r="V256" s="49">
        <v>8.3772310000000006E-3</v>
      </c>
      <c r="W256" s="48" t="s">
        <v>343</v>
      </c>
      <c r="X256" s="49" t="s">
        <v>343</v>
      </c>
      <c r="Y256" s="48" t="s">
        <v>343</v>
      </c>
    </row>
    <row r="257" spans="1:30">
      <c r="A257" s="34" t="s">
        <v>271</v>
      </c>
      <c r="B257" s="35" t="s">
        <v>783</v>
      </c>
      <c r="C257" s="36" t="s">
        <v>1016</v>
      </c>
      <c r="D257" s="37"/>
      <c r="E257" s="14"/>
      <c r="F257" s="38">
        <v>0.1</v>
      </c>
      <c r="G257" s="39">
        <v>1904.7439385499999</v>
      </c>
      <c r="H257" s="40">
        <v>110.02891518999982</v>
      </c>
      <c r="I257" s="39">
        <v>128.06713214999999</v>
      </c>
      <c r="J257" s="40">
        <v>1903.6424959000001</v>
      </c>
      <c r="K257" s="39">
        <v>110.0421475</v>
      </c>
      <c r="L257" s="40">
        <v>128.06916115000001</v>
      </c>
      <c r="M257" s="41">
        <v>218828411.28590012</v>
      </c>
      <c r="N257" s="42">
        <v>2143052</v>
      </c>
      <c r="O257" s="41">
        <v>8214</v>
      </c>
      <c r="P257" s="43">
        <v>0.11488599955985938</v>
      </c>
      <c r="Q257" s="44">
        <v>3.9745780940341391E-4</v>
      </c>
      <c r="R257" s="45"/>
      <c r="S257" s="46">
        <v>101.46</v>
      </c>
      <c r="U257" s="48">
        <v>1.331456731716933E-2</v>
      </c>
      <c r="V257" s="49">
        <v>-9.9531610000000003E-3</v>
      </c>
      <c r="W257" s="48">
        <v>1.6022330000000001E-2</v>
      </c>
      <c r="X257" s="49">
        <v>-2.920907E-2</v>
      </c>
      <c r="Y257" s="48">
        <v>8.1675610000000003E-3</v>
      </c>
    </row>
    <row r="258" spans="1:30">
      <c r="A258" s="34" t="s">
        <v>272</v>
      </c>
      <c r="B258" s="35" t="s">
        <v>783</v>
      </c>
      <c r="C258" s="36" t="s">
        <v>1017</v>
      </c>
      <c r="D258" s="37"/>
      <c r="E258" s="14"/>
      <c r="F258" s="38">
        <v>0.15</v>
      </c>
      <c r="G258" s="39">
        <v>108.09336582</v>
      </c>
      <c r="H258" s="40">
        <v>6.7199666800000069</v>
      </c>
      <c r="I258" s="39">
        <v>7.4544000000000006</v>
      </c>
      <c r="J258" s="40">
        <v>108.09336582</v>
      </c>
      <c r="K258" s="39">
        <v>6.7199666800000069</v>
      </c>
      <c r="L258" s="40">
        <v>7.4544000000000006</v>
      </c>
      <c r="M258" s="41">
        <v>4165708.8996599996</v>
      </c>
      <c r="N258" s="42">
        <v>44590</v>
      </c>
      <c r="O258" s="41">
        <v>266</v>
      </c>
      <c r="P258" s="43">
        <v>3.8538062609659605E-2</v>
      </c>
      <c r="Q258" s="44">
        <v>1.2652849561240027E-3</v>
      </c>
      <c r="R258" s="45"/>
      <c r="S258" s="46">
        <v>93.18</v>
      </c>
      <c r="U258" s="48">
        <v>1.9183097231165482E-2</v>
      </c>
      <c r="V258" s="49">
        <v>-7.2448330000000009E-3</v>
      </c>
      <c r="W258" s="48">
        <v>2.9440170000000002E-2</v>
      </c>
      <c r="X258" s="49">
        <v>-8.6196759999999997E-3</v>
      </c>
      <c r="Y258" s="48" t="s">
        <v>343</v>
      </c>
    </row>
    <row r="259" spans="1:30">
      <c r="A259" s="34" t="s">
        <v>273</v>
      </c>
      <c r="B259" s="35" t="s">
        <v>783</v>
      </c>
      <c r="C259" s="36" t="s">
        <v>1018</v>
      </c>
      <c r="D259" s="37"/>
      <c r="E259" s="14"/>
      <c r="F259" s="38">
        <v>0.18</v>
      </c>
      <c r="G259" s="39">
        <v>585.93117860000007</v>
      </c>
      <c r="H259" s="40">
        <v>16.160894750000001</v>
      </c>
      <c r="I259" s="39">
        <v>16.5661688</v>
      </c>
      <c r="J259" s="40">
        <v>585.89779843999997</v>
      </c>
      <c r="K259" s="39">
        <v>16.160918509999991</v>
      </c>
      <c r="L259" s="40">
        <v>16.5661688</v>
      </c>
      <c r="M259" s="41">
        <v>36673572.923940003</v>
      </c>
      <c r="N259" s="42">
        <v>290584</v>
      </c>
      <c r="O259" s="41">
        <v>2352</v>
      </c>
      <c r="P259" s="43">
        <v>6.2590239713077464E-2</v>
      </c>
      <c r="Q259" s="44">
        <v>1.3017606711437616E-3</v>
      </c>
      <c r="R259" s="45"/>
      <c r="S259" s="46">
        <v>126.44</v>
      </c>
      <c r="U259" s="48">
        <v>6.2106374565011075E-3</v>
      </c>
      <c r="V259" s="49">
        <v>-7.1129370000000002E-4</v>
      </c>
      <c r="W259" s="48">
        <v>6.2508530000000007E-2</v>
      </c>
      <c r="X259" s="49">
        <v>7.2509029999999995E-3</v>
      </c>
      <c r="Y259" s="48">
        <v>2.5342770000000001E-2</v>
      </c>
    </row>
    <row r="260" spans="1:30">
      <c r="A260" s="34" t="s">
        <v>274</v>
      </c>
      <c r="B260" s="35" t="s">
        <v>783</v>
      </c>
      <c r="C260" s="36" t="s">
        <v>1019</v>
      </c>
      <c r="D260" s="37"/>
      <c r="E260" s="14"/>
      <c r="F260" s="38">
        <v>0.18</v>
      </c>
      <c r="G260" s="39">
        <v>514.65793499999995</v>
      </c>
      <c r="H260" s="40">
        <v>64.409411519999978</v>
      </c>
      <c r="I260" s="39">
        <v>69.668379000000002</v>
      </c>
      <c r="J260" s="40">
        <v>514.65793499999995</v>
      </c>
      <c r="K260" s="39">
        <v>62.406011519999979</v>
      </c>
      <c r="L260" s="40">
        <v>67.688378999999998</v>
      </c>
      <c r="M260" s="41">
        <v>90464871.727619976</v>
      </c>
      <c r="N260" s="42">
        <v>906759</v>
      </c>
      <c r="O260" s="41">
        <v>1790</v>
      </c>
      <c r="P260" s="43">
        <v>0.17577669666672871</v>
      </c>
      <c r="Q260" s="44">
        <v>5.1592914762048987E-4</v>
      </c>
      <c r="R260" s="45"/>
      <c r="S260" s="46">
        <v>99.06</v>
      </c>
      <c r="U260" s="48">
        <v>8.7634262063395925E-3</v>
      </c>
      <c r="V260" s="49">
        <v>-1.1081160000000001E-2</v>
      </c>
      <c r="W260" s="48">
        <v>1.473795E-2</v>
      </c>
      <c r="X260" s="49">
        <v>-3.517385E-2</v>
      </c>
      <c r="Y260" s="48">
        <v>6.8445469999999994E-3</v>
      </c>
    </row>
    <row r="261" spans="1:30">
      <c r="A261" s="34" t="s">
        <v>275</v>
      </c>
      <c r="B261" s="35" t="s">
        <v>783</v>
      </c>
      <c r="C261" s="36" t="s">
        <v>1020</v>
      </c>
      <c r="D261" s="37"/>
      <c r="E261" s="14"/>
      <c r="F261" s="38">
        <v>0.12</v>
      </c>
      <c r="G261" s="39">
        <v>18.451614719999998</v>
      </c>
      <c r="H261" s="40">
        <v>-3.2410280000001193E-2</v>
      </c>
      <c r="I261" s="39">
        <v>3.1539199999971314E-3</v>
      </c>
      <c r="J261" s="40">
        <v>18.451614719999998</v>
      </c>
      <c r="K261" s="39">
        <v>-3.2410280000001193E-2</v>
      </c>
      <c r="L261" s="40">
        <v>3.1539200000000002E-3</v>
      </c>
      <c r="M261" s="41">
        <v>1623839.1000000003</v>
      </c>
      <c r="N261" s="42">
        <v>16497</v>
      </c>
      <c r="O261" s="41">
        <v>163</v>
      </c>
      <c r="P261" s="43">
        <v>8.8005257243957913E-2</v>
      </c>
      <c r="Q261" s="44">
        <v>2.9413936180309064E-3</v>
      </c>
      <c r="R261" s="45"/>
      <c r="S261" s="46">
        <v>98.56</v>
      </c>
      <c r="U261" s="48">
        <v>2.98338676948052E-2</v>
      </c>
      <c r="V261" s="49">
        <v>1.2666330000000001E-3</v>
      </c>
      <c r="W261" s="48">
        <v>3.3910900000000001E-2</v>
      </c>
      <c r="X261" s="49">
        <v>1.0666549999999999E-2</v>
      </c>
      <c r="Y261" s="48" t="s">
        <v>343</v>
      </c>
    </row>
    <row r="262" spans="1:30">
      <c r="A262" s="34" t="s">
        <v>276</v>
      </c>
      <c r="B262" s="35" t="s">
        <v>783</v>
      </c>
      <c r="C262" s="36" t="s">
        <v>1021</v>
      </c>
      <c r="D262" s="37"/>
      <c r="E262" s="14"/>
      <c r="F262" s="38">
        <v>0.19</v>
      </c>
      <c r="G262" s="39">
        <v>221.32837853999999</v>
      </c>
      <c r="H262" s="40">
        <v>0.58207230000001187</v>
      </c>
      <c r="I262" s="39">
        <v>3.5664527700000002</v>
      </c>
      <c r="J262" s="40">
        <v>221.32837853999999</v>
      </c>
      <c r="K262" s="39">
        <v>0.58207230000001187</v>
      </c>
      <c r="L262" s="40">
        <v>3.5664527700000002</v>
      </c>
      <c r="M262" s="41">
        <v>17984062.104999989</v>
      </c>
      <c r="N262" s="42">
        <v>401125</v>
      </c>
      <c r="O262" s="41">
        <v>1356</v>
      </c>
      <c r="P262" s="43">
        <v>8.1255111629301463E-2</v>
      </c>
      <c r="Q262" s="44">
        <v>9.7020394447144029E-4</v>
      </c>
      <c r="R262" s="45"/>
      <c r="S262" s="46">
        <v>44.53</v>
      </c>
      <c r="U262" s="48">
        <v>3.5122726251964963E-2</v>
      </c>
      <c r="V262" s="49">
        <v>-1.0934489999999998E-2</v>
      </c>
      <c r="W262" s="48">
        <v>1.4652169999999999E-2</v>
      </c>
      <c r="X262" s="49" t="s">
        <v>343</v>
      </c>
      <c r="Y262" s="48" t="s">
        <v>343</v>
      </c>
    </row>
    <row r="263" spans="1:30">
      <c r="A263" s="34" t="s">
        <v>277</v>
      </c>
      <c r="B263" s="35" t="s">
        <v>783</v>
      </c>
      <c r="C263" s="36" t="s">
        <v>1022</v>
      </c>
      <c r="D263" s="37"/>
      <c r="E263" s="14"/>
      <c r="F263" s="38">
        <v>0.32</v>
      </c>
      <c r="G263" s="39">
        <v>257.97542190000001</v>
      </c>
      <c r="H263" s="40">
        <v>-21.566950200000019</v>
      </c>
      <c r="I263" s="39">
        <v>-19.524009600000003</v>
      </c>
      <c r="J263" s="40">
        <v>257.79336720000003</v>
      </c>
      <c r="K263" s="39">
        <v>-21.565626340000005</v>
      </c>
      <c r="L263" s="40">
        <v>-19.524025900000002</v>
      </c>
      <c r="M263" s="41">
        <v>36745509.455800012</v>
      </c>
      <c r="N263" s="42">
        <v>2245549</v>
      </c>
      <c r="O263" s="41">
        <v>1125</v>
      </c>
      <c r="P263" s="43">
        <v>0.14243802446437634</v>
      </c>
      <c r="Q263" s="44">
        <v>1.8359632909303581E-3</v>
      </c>
      <c r="R263" s="45"/>
      <c r="S263" s="46">
        <v>16.3</v>
      </c>
      <c r="U263" s="48">
        <v>3.6809815950920241E-2</v>
      </c>
      <c r="V263" s="49">
        <v>-6.4013160000000006E-3</v>
      </c>
      <c r="W263" s="48">
        <v>3.0698039999999999E-2</v>
      </c>
      <c r="X263" s="49">
        <v>-1.1151990000000001E-2</v>
      </c>
      <c r="Y263" s="48">
        <v>1.5753070000000001E-2</v>
      </c>
    </row>
    <row r="264" spans="1:30">
      <c r="A264" s="34" t="s">
        <v>278</v>
      </c>
      <c r="B264" s="35" t="s">
        <v>783</v>
      </c>
      <c r="C264" s="36" t="s">
        <v>1023</v>
      </c>
      <c r="D264" s="37"/>
      <c r="E264" s="14"/>
      <c r="F264" s="38">
        <v>0.22</v>
      </c>
      <c r="G264" s="39">
        <v>868.15464552000003</v>
      </c>
      <c r="H264" s="40">
        <v>25.863994710000039</v>
      </c>
      <c r="I264" s="39">
        <v>24.885724499999998</v>
      </c>
      <c r="J264" s="40">
        <v>867.95285993999994</v>
      </c>
      <c r="K264" s="39">
        <v>25.864070580000043</v>
      </c>
      <c r="L264" s="40">
        <v>24.886034819999999</v>
      </c>
      <c r="M264" s="41">
        <v>69343271.644999996</v>
      </c>
      <c r="N264" s="42">
        <v>2687816</v>
      </c>
      <c r="O264" s="41">
        <v>2883</v>
      </c>
      <c r="P264" s="43">
        <v>7.9874331149222086E-2</v>
      </c>
      <c r="Q264" s="44">
        <v>7.2377372237541929E-4</v>
      </c>
      <c r="R264" s="45"/>
      <c r="S264" s="46">
        <v>25.86</v>
      </c>
      <c r="U264" s="48">
        <v>3.1734609435421501E-2</v>
      </c>
      <c r="V264" s="49">
        <v>3.9964559999999998E-3</v>
      </c>
      <c r="W264" s="48">
        <v>4.3799869999999998E-2</v>
      </c>
      <c r="X264" s="49">
        <v>1.68419E-2</v>
      </c>
      <c r="Y264" s="48">
        <v>2.0488749999999997E-2</v>
      </c>
    </row>
    <row r="265" spans="1:30">
      <c r="A265" s="34" t="s">
        <v>279</v>
      </c>
      <c r="B265" s="35" t="s">
        <v>783</v>
      </c>
      <c r="C265" s="36" t="s">
        <v>1024</v>
      </c>
      <c r="D265" s="37"/>
      <c r="E265" s="14"/>
      <c r="F265" s="38">
        <v>0.24</v>
      </c>
      <c r="G265" s="39">
        <v>107.41084504000001</v>
      </c>
      <c r="H265" s="40">
        <v>0.59456144000001254</v>
      </c>
      <c r="I265" s="39">
        <v>1.9159999999999999</v>
      </c>
      <c r="J265" s="40">
        <v>107.41084504000001</v>
      </c>
      <c r="K265" s="39">
        <v>-0.56943855999998749</v>
      </c>
      <c r="L265" s="40">
        <v>0.76639999999999997</v>
      </c>
      <c r="M265" s="41">
        <v>4097978.9650000003</v>
      </c>
      <c r="N265" s="42">
        <v>212074</v>
      </c>
      <c r="O265" s="41">
        <v>391</v>
      </c>
      <c r="P265" s="43">
        <v>3.8152376172758955E-2</v>
      </c>
      <c r="Q265" s="44">
        <v>1.3353624515020329E-3</v>
      </c>
      <c r="R265" s="45"/>
      <c r="S265" s="46">
        <v>19.16</v>
      </c>
      <c r="U265" s="48">
        <v>1.7627766179540708E-2</v>
      </c>
      <c r="V265" s="49">
        <v>-1.2371129999999999E-2</v>
      </c>
      <c r="W265" s="48">
        <v>1.7010380000000002E-2</v>
      </c>
      <c r="X265" s="49">
        <v>-4.1340040000000002E-2</v>
      </c>
      <c r="Y265" s="48">
        <v>7.0393770000000003E-3</v>
      </c>
    </row>
    <row r="266" spans="1:30">
      <c r="A266" s="34" t="s">
        <v>280</v>
      </c>
      <c r="B266" s="35" t="s">
        <v>783</v>
      </c>
      <c r="C266" s="36" t="s">
        <v>1025</v>
      </c>
      <c r="D266" s="37"/>
      <c r="E266" s="14"/>
      <c r="F266" s="38">
        <v>0.26</v>
      </c>
      <c r="G266" s="39">
        <v>48.269058979999997</v>
      </c>
      <c r="H266" s="40">
        <v>1.5034099999994039E-2</v>
      </c>
      <c r="I266" s="39">
        <v>0.38659999999999994</v>
      </c>
      <c r="J266" s="40">
        <v>48.269058979999997</v>
      </c>
      <c r="K266" s="39">
        <v>1.5034099999994039E-2</v>
      </c>
      <c r="L266" s="40">
        <v>0.38659999999999994</v>
      </c>
      <c r="M266" s="41">
        <v>1882137.0749999997</v>
      </c>
      <c r="N266" s="42">
        <v>96737</v>
      </c>
      <c r="O266" s="41">
        <v>184</v>
      </c>
      <c r="P266" s="43">
        <v>3.8992620009017626E-2</v>
      </c>
      <c r="Q266" s="44">
        <v>1.4235300893387292E-3</v>
      </c>
      <c r="R266" s="45"/>
      <c r="S266" s="46">
        <v>19.329999999999998</v>
      </c>
      <c r="U266" s="48">
        <v>0</v>
      </c>
      <c r="V266" s="49">
        <v>-7.7002049999999999E-3</v>
      </c>
      <c r="W266" s="48">
        <v>1.9514770000000001E-2</v>
      </c>
      <c r="X266" s="49">
        <v>-1.7995300000000002E-2</v>
      </c>
      <c r="Y266" s="48">
        <v>1.031701E-2</v>
      </c>
    </row>
    <row r="267" spans="1:30" s="58" customFormat="1">
      <c r="A267" s="34" t="s">
        <v>281</v>
      </c>
      <c r="B267" s="35" t="s">
        <v>783</v>
      </c>
      <c r="C267" s="36" t="s">
        <v>1026</v>
      </c>
      <c r="D267" s="37"/>
      <c r="E267" s="14"/>
      <c r="F267" s="38">
        <v>0.28000000000000003</v>
      </c>
      <c r="G267" s="39">
        <v>284.75045635999999</v>
      </c>
      <c r="H267" s="40">
        <v>-0.26273112000000476</v>
      </c>
      <c r="I267" s="39">
        <v>1.4707500000000366</v>
      </c>
      <c r="J267" s="40">
        <v>284.68309600999999</v>
      </c>
      <c r="K267" s="39">
        <v>-0.19486205000001192</v>
      </c>
      <c r="L267" s="40">
        <v>1.5377965899999999</v>
      </c>
      <c r="M267" s="41">
        <v>9847529.254999999</v>
      </c>
      <c r="N267" s="42">
        <v>500436</v>
      </c>
      <c r="O267" s="41">
        <v>907</v>
      </c>
      <c r="P267" s="43">
        <v>3.4583014829483234E-2</v>
      </c>
      <c r="Q267" s="44">
        <v>1.7724358616830207E-3</v>
      </c>
      <c r="R267" s="45"/>
      <c r="S267" s="46">
        <v>19.61</v>
      </c>
      <c r="T267" s="47"/>
      <c r="U267" s="48">
        <v>5.5242223355430903E-3</v>
      </c>
      <c r="V267" s="49">
        <v>-6.0821089999999996E-3</v>
      </c>
      <c r="W267" s="48">
        <v>2.8067259999999997E-2</v>
      </c>
      <c r="X267" s="49">
        <v>-4.9963619999999999E-3</v>
      </c>
      <c r="Y267" s="48">
        <v>1.9125799999999998E-2</v>
      </c>
      <c r="AD267" s="59"/>
    </row>
    <row r="268" spans="1:30">
      <c r="A268" s="34" t="s">
        <v>282</v>
      </c>
      <c r="B268" s="35" t="s">
        <v>783</v>
      </c>
      <c r="C268" s="36" t="s">
        <v>1027</v>
      </c>
      <c r="D268" s="37"/>
      <c r="E268" s="14"/>
      <c r="F268" s="38">
        <v>0.28999999999999998</v>
      </c>
      <c r="G268" s="39">
        <v>732.08005935000006</v>
      </c>
      <c r="H268" s="40">
        <v>63.041839180000068</v>
      </c>
      <c r="I268" s="39">
        <v>62.501638760000084</v>
      </c>
      <c r="J268" s="40">
        <v>731.97021486000006</v>
      </c>
      <c r="K268" s="39">
        <v>63.041750560000061</v>
      </c>
      <c r="L268" s="40">
        <v>62.501638759999999</v>
      </c>
      <c r="M268" s="41">
        <v>79718647.25499998</v>
      </c>
      <c r="N268" s="42">
        <v>3228052</v>
      </c>
      <c r="O268" s="41">
        <v>2253</v>
      </c>
      <c r="P268" s="43">
        <v>0.10889334607171332</v>
      </c>
      <c r="Q268" s="44">
        <v>7.3255393553805647E-4</v>
      </c>
      <c r="R268" s="45"/>
      <c r="S268" s="46">
        <v>24.79</v>
      </c>
      <c r="U268" s="48">
        <v>3.993545784590561E-2</v>
      </c>
      <c r="V268" s="49">
        <v>4.8625639999999998E-3</v>
      </c>
      <c r="W268" s="48">
        <v>4.5672819999999996E-2</v>
      </c>
      <c r="X268" s="49">
        <v>2.921412E-2</v>
      </c>
      <c r="Y268" s="48" t="s">
        <v>343</v>
      </c>
    </row>
    <row r="269" spans="1:30">
      <c r="A269" s="34" t="s">
        <v>283</v>
      </c>
      <c r="B269" s="35" t="s">
        <v>783</v>
      </c>
      <c r="C269" s="36" t="s">
        <v>1028</v>
      </c>
      <c r="D269" s="37"/>
      <c r="E269" s="14"/>
      <c r="F269" s="38">
        <v>0.2</v>
      </c>
      <c r="G269" s="39">
        <v>631.40249700000004</v>
      </c>
      <c r="H269" s="40">
        <v>20.552215159999967</v>
      </c>
      <c r="I269" s="39">
        <v>22.274999999999999</v>
      </c>
      <c r="J269" s="40">
        <v>631.17346050000003</v>
      </c>
      <c r="K269" s="39">
        <v>20.552862939999937</v>
      </c>
      <c r="L269" s="40">
        <v>22.274999999999999</v>
      </c>
      <c r="M269" s="41">
        <v>40001313.31056001</v>
      </c>
      <c r="N269" s="42">
        <v>806238</v>
      </c>
      <c r="O269" s="41">
        <v>2112</v>
      </c>
      <c r="P269" s="43">
        <v>6.3353112318401253E-2</v>
      </c>
      <c r="Q269" s="44">
        <v>9.5545655287324321E-4</v>
      </c>
      <c r="R269" s="45"/>
      <c r="S269" s="46">
        <v>49.5</v>
      </c>
      <c r="U269" s="48">
        <v>6.0923838383838379E-3</v>
      </c>
      <c r="V269" s="49">
        <v>-2.8203060000000003E-3</v>
      </c>
      <c r="W269" s="48">
        <v>3.3354840000000004E-2</v>
      </c>
      <c r="X269" s="49">
        <v>-7.0768929999999999E-3</v>
      </c>
      <c r="Y269" s="48">
        <v>1.6256509999999998E-2</v>
      </c>
    </row>
    <row r="270" spans="1:30">
      <c r="A270" s="34" t="s">
        <v>284</v>
      </c>
      <c r="B270" s="35" t="s">
        <v>783</v>
      </c>
      <c r="C270" s="36" t="s">
        <v>1029</v>
      </c>
      <c r="D270" s="37"/>
      <c r="E270" s="14"/>
      <c r="F270" s="38">
        <v>0.15</v>
      </c>
      <c r="G270" s="39">
        <v>1591.7573061400001</v>
      </c>
      <c r="H270" s="40">
        <v>13.968816400000096</v>
      </c>
      <c r="I270" s="39">
        <v>27.730599999999999</v>
      </c>
      <c r="J270" s="40">
        <v>1589.8305749600001</v>
      </c>
      <c r="K270" s="39">
        <v>14.016770960000038</v>
      </c>
      <c r="L270" s="40">
        <v>27.761330960000002</v>
      </c>
      <c r="M270" s="41">
        <v>76504630.158819988</v>
      </c>
      <c r="N270" s="42">
        <v>1676143</v>
      </c>
      <c r="O270" s="41">
        <v>5427</v>
      </c>
      <c r="P270" s="43">
        <v>4.8062999217099972E-2</v>
      </c>
      <c r="Q270" s="44">
        <v>5.0364035464076193E-4</v>
      </c>
      <c r="R270" s="45"/>
      <c r="S270" s="46">
        <v>45.46</v>
      </c>
      <c r="U270" s="48">
        <v>6.2898592168939725E-3</v>
      </c>
      <c r="V270" s="49">
        <v>-8.7221980000000005E-3</v>
      </c>
      <c r="W270" s="48">
        <v>1.737818E-2</v>
      </c>
      <c r="X270" s="49">
        <v>-2.8273890000000003E-2</v>
      </c>
      <c r="Y270" s="48">
        <v>8.575814000000001E-3</v>
      </c>
    </row>
    <row r="271" spans="1:30">
      <c r="A271" s="34" t="s">
        <v>285</v>
      </c>
      <c r="B271" s="35" t="s">
        <v>783</v>
      </c>
      <c r="C271" s="36" t="s">
        <v>1030</v>
      </c>
      <c r="D271" s="37"/>
      <c r="E271" s="14"/>
      <c r="F271" s="38">
        <v>0.2</v>
      </c>
      <c r="G271" s="39">
        <v>923.07421524999995</v>
      </c>
      <c r="H271" s="40">
        <v>15.834597529999971</v>
      </c>
      <c r="I271" s="39">
        <v>25.245000000000001</v>
      </c>
      <c r="J271" s="40">
        <v>922.38591499999995</v>
      </c>
      <c r="K271" s="39">
        <v>15.771046279999972</v>
      </c>
      <c r="L271" s="40">
        <v>25.174968499999999</v>
      </c>
      <c r="M271" s="41">
        <v>61104589.379999995</v>
      </c>
      <c r="N271" s="42">
        <v>1304511</v>
      </c>
      <c r="O271" s="41">
        <v>4345</v>
      </c>
      <c r="P271" s="43">
        <v>6.6196832682029569E-2</v>
      </c>
      <c r="Q271" s="44">
        <v>5.7021282216146581E-4</v>
      </c>
      <c r="R271" s="45"/>
      <c r="S271" s="46">
        <v>46.75</v>
      </c>
      <c r="U271" s="48">
        <v>0</v>
      </c>
      <c r="V271" s="49">
        <v>-1.0372570000000001E-2</v>
      </c>
      <c r="W271" s="48">
        <v>1.4319809999999999E-2</v>
      </c>
      <c r="X271" s="49">
        <v>-3.2619990000000001E-2</v>
      </c>
      <c r="Y271" s="48">
        <v>7.7917189999999999E-3</v>
      </c>
    </row>
    <row r="272" spans="1:30">
      <c r="A272" s="50" t="s">
        <v>286</v>
      </c>
      <c r="B272" s="51"/>
      <c r="C272" s="52"/>
      <c r="D272" s="52"/>
      <c r="E272" s="14"/>
      <c r="F272" s="53"/>
      <c r="G272" s="54"/>
      <c r="H272" s="54"/>
      <c r="I272" s="54"/>
      <c r="J272" s="54"/>
      <c r="K272" s="54"/>
      <c r="L272" s="54"/>
      <c r="M272" s="54"/>
      <c r="N272" s="54"/>
      <c r="O272" s="54"/>
      <c r="P272" s="54"/>
      <c r="Q272" s="54"/>
      <c r="R272" s="55"/>
      <c r="S272" s="54"/>
      <c r="T272" s="55"/>
      <c r="U272" s="54"/>
      <c r="V272" s="54"/>
      <c r="W272" s="54"/>
      <c r="X272" s="54"/>
      <c r="Y272" s="54"/>
    </row>
    <row r="273" spans="1:30">
      <c r="A273" s="34" t="s">
        <v>287</v>
      </c>
      <c r="B273" s="35" t="s">
        <v>783</v>
      </c>
      <c r="C273" s="36" t="s">
        <v>1031</v>
      </c>
      <c r="D273" s="37"/>
      <c r="E273" s="14"/>
      <c r="F273" s="38">
        <v>0.19</v>
      </c>
      <c r="G273" s="39">
        <v>85.535150000000002</v>
      </c>
      <c r="H273" s="40">
        <v>-0.50119999999999998</v>
      </c>
      <c r="I273" s="39">
        <v>1.112581230700016E-14</v>
      </c>
      <c r="J273" s="40">
        <v>85.535150000000002</v>
      </c>
      <c r="K273" s="39">
        <v>-0.50119999999999998</v>
      </c>
      <c r="L273" s="40">
        <v>0</v>
      </c>
      <c r="M273" s="41">
        <v>2222881.3849999998</v>
      </c>
      <c r="N273" s="42">
        <v>23167</v>
      </c>
      <c r="O273" s="41">
        <v>482</v>
      </c>
      <c r="P273" s="43">
        <v>2.5987928763788918E-2</v>
      </c>
      <c r="Q273" s="44">
        <v>2.357925410019052E-3</v>
      </c>
      <c r="R273" s="45"/>
      <c r="S273" s="46">
        <v>95.69</v>
      </c>
      <c r="U273" s="48">
        <v>3.6488452293865605E-3</v>
      </c>
      <c r="V273" s="49">
        <v>-4.5771349999999995E-3</v>
      </c>
      <c r="W273" s="48" t="s">
        <v>343</v>
      </c>
      <c r="X273" s="49" t="s">
        <v>343</v>
      </c>
      <c r="Y273" s="48" t="s">
        <v>343</v>
      </c>
    </row>
    <row r="274" spans="1:30">
      <c r="A274" s="34" t="s">
        <v>288</v>
      </c>
      <c r="B274" s="35" t="s">
        <v>360</v>
      </c>
      <c r="C274" s="36" t="s">
        <v>1032</v>
      </c>
      <c r="D274" s="37"/>
      <c r="E274" s="14"/>
      <c r="F274" s="38">
        <v>0.75</v>
      </c>
      <c r="G274" s="39">
        <v>25.470701380000001</v>
      </c>
      <c r="H274" s="40">
        <v>8.4563844100000036</v>
      </c>
      <c r="I274" s="39">
        <v>8.5505943600000016</v>
      </c>
      <c r="J274" s="40">
        <v>10.68563426</v>
      </c>
      <c r="K274" s="39">
        <v>-0.51099684999999961</v>
      </c>
      <c r="L274" s="40">
        <v>-0.44900000000000001</v>
      </c>
      <c r="M274" s="41">
        <v>607400</v>
      </c>
      <c r="N274" s="42">
        <v>67983</v>
      </c>
      <c r="O274" s="41">
        <v>38</v>
      </c>
      <c r="P274" s="43">
        <v>2.3847007231490691E-2</v>
      </c>
      <c r="Q274" s="44">
        <v>2.8280951580468752E-3</v>
      </c>
      <c r="R274" s="45"/>
      <c r="S274" s="46">
        <v>8.98</v>
      </c>
      <c r="U274" s="48">
        <v>2.4498886414253896E-2</v>
      </c>
      <c r="V274" s="49">
        <v>-7.7348069999999998E-3</v>
      </c>
      <c r="W274" s="48">
        <v>-3.2878319999999996E-2</v>
      </c>
      <c r="X274" s="49" t="s">
        <v>343</v>
      </c>
      <c r="Y274" s="48" t="s">
        <v>343</v>
      </c>
    </row>
    <row r="275" spans="1:30">
      <c r="A275" s="34" t="s">
        <v>289</v>
      </c>
      <c r="B275" s="35" t="s">
        <v>360</v>
      </c>
      <c r="C275" s="36" t="s">
        <v>1033</v>
      </c>
      <c r="D275" s="37"/>
      <c r="E275" s="14"/>
      <c r="F275" s="38">
        <v>0.95</v>
      </c>
      <c r="G275" s="39">
        <v>144.44556</v>
      </c>
      <c r="H275" s="40">
        <v>-1.297275650000006</v>
      </c>
      <c r="I275" s="39">
        <v>2.7100000000000002E-3</v>
      </c>
      <c r="J275" s="40">
        <v>143.77565999999999</v>
      </c>
      <c r="K275" s="39">
        <v>-1.297199650000006</v>
      </c>
      <c r="L275" s="40">
        <v>-3.1900000000000001E-3</v>
      </c>
      <c r="M275" s="41">
        <v>9253419.0500000026</v>
      </c>
      <c r="N275" s="42">
        <v>929338</v>
      </c>
      <c r="O275" s="41">
        <v>991</v>
      </c>
      <c r="P275" s="43">
        <v>6.4061637131664018E-2</v>
      </c>
      <c r="Q275" s="44">
        <v>2.8498968066528042E-3</v>
      </c>
      <c r="R275" s="45"/>
      <c r="S275" s="46">
        <v>10</v>
      </c>
      <c r="U275" s="48">
        <v>4.9000000000000002E-2</v>
      </c>
      <c r="V275" s="49">
        <v>-5.468199E-3</v>
      </c>
      <c r="W275" s="48">
        <v>8.2923629999999998E-2</v>
      </c>
      <c r="X275" s="49">
        <v>2.9119959999999997E-2</v>
      </c>
      <c r="Y275" s="48" t="s">
        <v>343</v>
      </c>
    </row>
    <row r="276" spans="1:30">
      <c r="A276" s="34" t="s">
        <v>290</v>
      </c>
      <c r="B276" s="35" t="s">
        <v>360</v>
      </c>
      <c r="C276" s="36" t="s">
        <v>1034</v>
      </c>
      <c r="D276" s="37"/>
      <c r="E276" s="14"/>
      <c r="F276" s="38">
        <v>0.5</v>
      </c>
      <c r="G276" s="39">
        <v>0.24979999999999999</v>
      </c>
      <c r="H276" s="40">
        <v>-2.15E-3</v>
      </c>
      <c r="I276" s="39">
        <v>0</v>
      </c>
      <c r="J276" s="40">
        <v>0.24979999999999999</v>
      </c>
      <c r="K276" s="39">
        <v>-2.15E-3</v>
      </c>
      <c r="L276" s="40">
        <v>0</v>
      </c>
      <c r="M276" s="41">
        <v>3752.8399999999997</v>
      </c>
      <c r="N276" s="42">
        <v>75</v>
      </c>
      <c r="O276" s="41">
        <v>8</v>
      </c>
      <c r="P276" s="43">
        <v>1.5023378702962369E-2</v>
      </c>
      <c r="Q276" s="44">
        <v>1.7121559109039535E-3</v>
      </c>
      <c r="R276" s="45"/>
      <c r="S276" s="46">
        <v>49.89</v>
      </c>
      <c r="U276" s="48">
        <v>6.000721587492484E-3</v>
      </c>
      <c r="V276" s="49">
        <v>-1.3056380000000001E-2</v>
      </c>
      <c r="W276" s="48" t="s">
        <v>343</v>
      </c>
      <c r="X276" s="49" t="s">
        <v>343</v>
      </c>
      <c r="Y276" s="48" t="s">
        <v>343</v>
      </c>
    </row>
    <row r="277" spans="1:30">
      <c r="A277" s="34" t="s">
        <v>291</v>
      </c>
      <c r="B277" s="35" t="s">
        <v>783</v>
      </c>
      <c r="C277" s="36" t="s">
        <v>1035</v>
      </c>
      <c r="D277" s="37"/>
      <c r="E277" s="14"/>
      <c r="F277" s="38">
        <v>0.26</v>
      </c>
      <c r="G277" s="39">
        <v>248.79415973999997</v>
      </c>
      <c r="H277" s="40">
        <v>-77.049645960000007</v>
      </c>
      <c r="I277" s="39">
        <v>-74.267399999999995</v>
      </c>
      <c r="J277" s="40">
        <v>249.52234253999998</v>
      </c>
      <c r="K277" s="39">
        <v>-76.142508509999956</v>
      </c>
      <c r="L277" s="40">
        <v>-73.361790569999997</v>
      </c>
      <c r="M277" s="41">
        <v>88009378.779850021</v>
      </c>
      <c r="N277" s="42">
        <v>965980</v>
      </c>
      <c r="O277" s="41">
        <v>1369</v>
      </c>
      <c r="P277" s="43">
        <v>0.35374374893616234</v>
      </c>
      <c r="Q277" s="44">
        <v>1.4852246787293391E-3</v>
      </c>
      <c r="R277" s="45"/>
      <c r="S277" s="46">
        <v>90.57</v>
      </c>
      <c r="U277" s="48">
        <v>3.0776140002208241E-2</v>
      </c>
      <c r="V277" s="49">
        <v>-8.5385879999999997E-3</v>
      </c>
      <c r="W277" s="48">
        <v>-4.1757330000000002E-2</v>
      </c>
      <c r="X277" s="49">
        <v>-3.5427559999999997E-2</v>
      </c>
      <c r="Y277" s="48">
        <v>1.256921E-3</v>
      </c>
    </row>
    <row r="278" spans="1:30">
      <c r="A278" s="34" t="s">
        <v>292</v>
      </c>
      <c r="B278" s="35" t="s">
        <v>783</v>
      </c>
      <c r="C278" s="36" t="s">
        <v>1036</v>
      </c>
      <c r="D278" s="37"/>
      <c r="E278" s="14"/>
      <c r="F278" s="38">
        <v>0.56000000000000005</v>
      </c>
      <c r="G278" s="39">
        <v>137.32366012</v>
      </c>
      <c r="H278" s="40">
        <v>-10.487855679999978</v>
      </c>
      <c r="I278" s="39">
        <v>-9.898899999999978</v>
      </c>
      <c r="J278" s="40">
        <v>138.22356012</v>
      </c>
      <c r="K278" s="39">
        <v>-9.5608506799999766</v>
      </c>
      <c r="L278" s="40">
        <v>-8.9720030000000008</v>
      </c>
      <c r="M278" s="41">
        <v>19975862.515899993</v>
      </c>
      <c r="N278" s="42">
        <v>221988</v>
      </c>
      <c r="O278" s="41">
        <v>1185</v>
      </c>
      <c r="P278" s="43">
        <v>0.14546555559649463</v>
      </c>
      <c r="Q278" s="44">
        <v>2.0632875428059521E-3</v>
      </c>
      <c r="R278" s="45"/>
      <c r="S278" s="46">
        <v>90.09</v>
      </c>
      <c r="U278" s="48">
        <v>4.0316905316905315E-2</v>
      </c>
      <c r="V278" s="49">
        <v>-2.7673239999999998E-3</v>
      </c>
      <c r="W278" s="48">
        <v>-6.62307E-3</v>
      </c>
      <c r="X278" s="49">
        <v>1.3369239999999999E-2</v>
      </c>
      <c r="Y278" s="48">
        <v>1.415926E-2</v>
      </c>
    </row>
    <row r="279" spans="1:30">
      <c r="A279" s="34" t="s">
        <v>293</v>
      </c>
      <c r="B279" s="35" t="s">
        <v>783</v>
      </c>
      <c r="C279" s="36" t="s">
        <v>1037</v>
      </c>
      <c r="D279" s="37"/>
      <c r="E279" s="14"/>
      <c r="F279" s="38">
        <v>0.51</v>
      </c>
      <c r="G279" s="39">
        <v>53.633265600000001</v>
      </c>
      <c r="H279" s="40">
        <v>-0.2634821999999955</v>
      </c>
      <c r="I279" s="39">
        <v>0</v>
      </c>
      <c r="J279" s="40">
        <v>53.633265600000001</v>
      </c>
      <c r="K279" s="39">
        <v>-0.2634821999999955</v>
      </c>
      <c r="L279" s="40">
        <v>0</v>
      </c>
      <c r="M279" s="41">
        <v>3668854.77</v>
      </c>
      <c r="N279" s="42">
        <v>50039</v>
      </c>
      <c r="O279" s="41">
        <v>627</v>
      </c>
      <c r="P279" s="43">
        <v>6.8406328217314447E-2</v>
      </c>
      <c r="Q279" s="44">
        <v>2.765299665971326E-3</v>
      </c>
      <c r="R279" s="45"/>
      <c r="S279" s="46">
        <v>73.28</v>
      </c>
      <c r="U279" s="48">
        <v>6.6935821506550225E-2</v>
      </c>
      <c r="V279" s="49">
        <v>-4.8886469999999994E-3</v>
      </c>
      <c r="W279" s="48">
        <v>-4.9897450000000003E-2</v>
      </c>
      <c r="X279" s="49">
        <v>-4.8397709999999997E-2</v>
      </c>
      <c r="Y279" s="48">
        <v>-1.7040639999999999E-2</v>
      </c>
    </row>
    <row r="280" spans="1:30">
      <c r="A280" s="34" t="s">
        <v>294</v>
      </c>
      <c r="B280" s="35" t="s">
        <v>783</v>
      </c>
      <c r="C280" s="36" t="s">
        <v>1038</v>
      </c>
      <c r="D280" s="37"/>
      <c r="E280" s="14"/>
      <c r="F280" s="38">
        <v>0.49</v>
      </c>
      <c r="G280" s="39">
        <v>262.4717766</v>
      </c>
      <c r="H280" s="40">
        <v>-1.0178256000000239</v>
      </c>
      <c r="I280" s="39">
        <v>0</v>
      </c>
      <c r="J280" s="40">
        <v>262.23116891000001</v>
      </c>
      <c r="K280" s="39">
        <v>-1.0168925600000023</v>
      </c>
      <c r="L280" s="40">
        <v>0</v>
      </c>
      <c r="M280" s="41">
        <v>4107914.2</v>
      </c>
      <c r="N280" s="42">
        <v>198177</v>
      </c>
      <c r="O280" s="41">
        <v>470</v>
      </c>
      <c r="P280" s="43">
        <v>1.5650879699192773E-2</v>
      </c>
      <c r="Q280" s="44">
        <v>2.8271653509797214E-3</v>
      </c>
      <c r="R280" s="45"/>
      <c r="S280" s="46">
        <v>20.63</v>
      </c>
      <c r="U280" s="48">
        <v>3.3494231701405724E-2</v>
      </c>
      <c r="V280" s="49">
        <v>-3.8628679999999998E-3</v>
      </c>
      <c r="W280" s="48">
        <v>-3.593097E-2</v>
      </c>
      <c r="X280" s="49">
        <v>-4.6885409999999995E-2</v>
      </c>
      <c r="Y280" s="48" t="s">
        <v>343</v>
      </c>
    </row>
    <row r="281" spans="1:30">
      <c r="A281" s="34" t="s">
        <v>295</v>
      </c>
      <c r="B281" s="35" t="s">
        <v>360</v>
      </c>
      <c r="C281" s="36" t="s">
        <v>1039</v>
      </c>
      <c r="D281" s="37"/>
      <c r="E281" s="14"/>
      <c r="F281" s="38">
        <v>0.59</v>
      </c>
      <c r="G281" s="39">
        <v>32.185684549999998</v>
      </c>
      <c r="H281" s="40">
        <v>0.19613164999999477</v>
      </c>
      <c r="I281" s="39">
        <v>3.4234999999999999E-3</v>
      </c>
      <c r="J281" s="40">
        <v>31.677728999999999</v>
      </c>
      <c r="K281" s="39">
        <v>0.19308999999999626</v>
      </c>
      <c r="L281" s="40">
        <v>3.4234999999999999E-3</v>
      </c>
      <c r="M281" s="41">
        <v>1891998.5699999998</v>
      </c>
      <c r="N281" s="42">
        <v>230812</v>
      </c>
      <c r="O281" s="41">
        <v>127</v>
      </c>
      <c r="P281" s="43">
        <v>5.8783853643404951E-2</v>
      </c>
      <c r="Q281" s="44">
        <v>3.6816213528304441E-3</v>
      </c>
      <c r="R281" s="45"/>
      <c r="S281" s="46">
        <v>8.35</v>
      </c>
      <c r="U281" s="48">
        <v>5.4191616766467068E-2</v>
      </c>
      <c r="V281" s="49">
        <v>1.091959E-2</v>
      </c>
      <c r="W281" s="48">
        <v>-4.7737290000000002E-2</v>
      </c>
      <c r="X281" s="49" t="s">
        <v>343</v>
      </c>
      <c r="Y281" s="48" t="s">
        <v>343</v>
      </c>
    </row>
    <row r="282" spans="1:30" s="58" customFormat="1">
      <c r="A282" s="34" t="s">
        <v>296</v>
      </c>
      <c r="B282" s="35" t="s">
        <v>783</v>
      </c>
      <c r="C282" s="36" t="s">
        <v>1040</v>
      </c>
      <c r="D282" s="37"/>
      <c r="E282" s="14"/>
      <c r="F282" s="38">
        <v>0.22</v>
      </c>
      <c r="G282" s="39">
        <v>130.89845484</v>
      </c>
      <c r="H282" s="40">
        <v>9.3473038200000076</v>
      </c>
      <c r="I282" s="39">
        <v>12.464</v>
      </c>
      <c r="J282" s="40">
        <v>130.89845484</v>
      </c>
      <c r="K282" s="39">
        <v>9.3473038200000076</v>
      </c>
      <c r="L282" s="40">
        <v>12.464</v>
      </c>
      <c r="M282" s="41">
        <v>31219548.799999997</v>
      </c>
      <c r="N282" s="42">
        <v>2003586</v>
      </c>
      <c r="O282" s="41">
        <v>1417</v>
      </c>
      <c r="P282" s="43">
        <v>0.23850204219874346</v>
      </c>
      <c r="Q282" s="44">
        <v>1.7282937271942266E-3</v>
      </c>
      <c r="R282" s="45"/>
      <c r="S282" s="46">
        <v>15.58</v>
      </c>
      <c r="T282" s="47"/>
      <c r="U282" s="48">
        <v>2.1870089858793323E-2</v>
      </c>
      <c r="V282" s="49">
        <v>-2.6249999999999999E-2</v>
      </c>
      <c r="W282" s="48">
        <v>-0.13922760000000001</v>
      </c>
      <c r="X282" s="49">
        <v>-0.12299690000000001</v>
      </c>
      <c r="Y282" s="48" t="s">
        <v>343</v>
      </c>
      <c r="AD282" s="59"/>
    </row>
    <row r="283" spans="1:30" s="58" customFormat="1">
      <c r="A283" s="34" t="s">
        <v>297</v>
      </c>
      <c r="B283" s="35" t="s">
        <v>783</v>
      </c>
      <c r="C283" s="36" t="s">
        <v>1041</v>
      </c>
      <c r="D283" s="37"/>
      <c r="E283" s="14"/>
      <c r="F283" s="38">
        <v>0.22</v>
      </c>
      <c r="G283" s="39">
        <v>4.1231999999999998</v>
      </c>
      <c r="H283" s="40">
        <v>4.1231999999999998</v>
      </c>
      <c r="I283" s="39">
        <v>4.1231999999999998</v>
      </c>
      <c r="J283" s="40">
        <v>4.1231999999999998</v>
      </c>
      <c r="K283" s="39">
        <v>4.1231999999999998</v>
      </c>
      <c r="L283" s="40">
        <v>4.1231999999999998</v>
      </c>
      <c r="M283" s="41">
        <v>4550406.08</v>
      </c>
      <c r="N283" s="42">
        <v>90133</v>
      </c>
      <c r="O283" s="41">
        <v>114</v>
      </c>
      <c r="P283" s="43">
        <v>1.103610322079938</v>
      </c>
      <c r="Q283" s="44">
        <v>8.6721006481531152E-4</v>
      </c>
      <c r="R283" s="45"/>
      <c r="S283" s="46">
        <v>51.54</v>
      </c>
      <c r="T283" s="47"/>
      <c r="U283" s="48">
        <v>2.0372526193247961E-3</v>
      </c>
      <c r="V283" s="49">
        <v>2.8332000000000003E-2</v>
      </c>
      <c r="W283" s="48" t="s">
        <v>343</v>
      </c>
      <c r="X283" s="49" t="s">
        <v>343</v>
      </c>
      <c r="Y283" s="48" t="s">
        <v>343</v>
      </c>
      <c r="AD283" s="59"/>
    </row>
    <row r="284" spans="1:30" s="58" customFormat="1">
      <c r="A284" s="34" t="s">
        <v>298</v>
      </c>
      <c r="B284" s="35" t="s">
        <v>783</v>
      </c>
      <c r="C284" s="36" t="s">
        <v>1042</v>
      </c>
      <c r="D284" s="37"/>
      <c r="E284" s="14"/>
      <c r="F284" s="38">
        <v>0.3</v>
      </c>
      <c r="G284" s="39">
        <v>3.9159999999999995</v>
      </c>
      <c r="H284" s="40">
        <v>0.42299999999999954</v>
      </c>
      <c r="I284" s="39">
        <v>0.48949999999999994</v>
      </c>
      <c r="J284" s="40">
        <v>3.9159999999999995</v>
      </c>
      <c r="K284" s="39">
        <v>0.42299999999999954</v>
      </c>
      <c r="L284" s="40">
        <v>0.48949999999999994</v>
      </c>
      <c r="M284" s="41">
        <v>764659.27</v>
      </c>
      <c r="N284" s="42">
        <v>77213</v>
      </c>
      <c r="O284" s="41">
        <v>36</v>
      </c>
      <c r="P284" s="43">
        <v>0.19526539070480084</v>
      </c>
      <c r="Q284" s="44">
        <v>3.6867863335630401E-3</v>
      </c>
      <c r="R284" s="45"/>
      <c r="S284" s="46">
        <v>9.7899999999999991</v>
      </c>
      <c r="T284" s="47"/>
      <c r="U284" s="48">
        <v>0</v>
      </c>
      <c r="V284" s="49">
        <v>-2.1000000000000001E-2</v>
      </c>
      <c r="W284" s="48" t="s">
        <v>343</v>
      </c>
      <c r="X284" s="49" t="s">
        <v>343</v>
      </c>
      <c r="Y284" s="48" t="s">
        <v>343</v>
      </c>
      <c r="AD284" s="59"/>
    </row>
    <row r="285" spans="1:30" s="58" customFormat="1">
      <c r="A285" s="34" t="s">
        <v>299</v>
      </c>
      <c r="B285" s="35" t="s">
        <v>783</v>
      </c>
      <c r="C285" s="36" t="s">
        <v>1043</v>
      </c>
      <c r="D285" s="37"/>
      <c r="E285" s="14"/>
      <c r="F285" s="38">
        <v>0.4</v>
      </c>
      <c r="G285" s="39">
        <v>6.44178739</v>
      </c>
      <c r="H285" s="40">
        <v>0.92499651999999954</v>
      </c>
      <c r="I285" s="39">
        <v>0.99099999999999999</v>
      </c>
      <c r="J285" s="40">
        <v>6.44178739</v>
      </c>
      <c r="K285" s="39">
        <v>0.92499651999999954</v>
      </c>
      <c r="L285" s="40">
        <v>0.99099999999999999</v>
      </c>
      <c r="M285" s="41">
        <v>1227986.92</v>
      </c>
      <c r="N285" s="42">
        <v>124373</v>
      </c>
      <c r="O285" s="41">
        <v>61</v>
      </c>
      <c r="P285" s="43">
        <v>0.19062829082286742</v>
      </c>
      <c r="Q285" s="44">
        <v>4.0909405607966283E-3</v>
      </c>
      <c r="R285" s="45"/>
      <c r="S285" s="46">
        <v>9.89</v>
      </c>
      <c r="T285" s="47"/>
      <c r="U285" s="48">
        <v>4.1976440849342767E-2</v>
      </c>
      <c r="V285" s="49">
        <v>-1.3958129999999999E-2</v>
      </c>
      <c r="W285" s="48" t="s">
        <v>343</v>
      </c>
      <c r="X285" s="49" t="s">
        <v>343</v>
      </c>
      <c r="Y285" s="48" t="s">
        <v>343</v>
      </c>
      <c r="AD285" s="59"/>
    </row>
    <row r="286" spans="1:30" s="58" customFormat="1">
      <c r="A286" s="34" t="s">
        <v>300</v>
      </c>
      <c r="B286" s="35" t="s">
        <v>783</v>
      </c>
      <c r="C286" s="36" t="s">
        <v>1044</v>
      </c>
      <c r="D286" s="37"/>
      <c r="E286" s="14"/>
      <c r="F286" s="38">
        <v>0.2</v>
      </c>
      <c r="G286" s="39">
        <v>463.63448712000002</v>
      </c>
      <c r="H286" s="40">
        <v>82.972291920000018</v>
      </c>
      <c r="I286" s="39">
        <v>86.540999999999997</v>
      </c>
      <c r="J286" s="40">
        <v>464.58548711999998</v>
      </c>
      <c r="K286" s="39">
        <v>82.963291920000017</v>
      </c>
      <c r="L286" s="40">
        <v>86.540999999999997</v>
      </c>
      <c r="M286" s="41">
        <v>94571661.753800005</v>
      </c>
      <c r="N286" s="42">
        <v>9937186</v>
      </c>
      <c r="O286" s="41">
        <v>1900</v>
      </c>
      <c r="P286" s="43">
        <v>0.20397891956066361</v>
      </c>
      <c r="Q286" s="44">
        <v>1.8481352592469797E-3</v>
      </c>
      <c r="R286" s="45"/>
      <c r="S286" s="46">
        <v>9.51</v>
      </c>
      <c r="T286" s="47"/>
      <c r="U286" s="48">
        <v>1.4895478443743429E-2</v>
      </c>
      <c r="V286" s="49">
        <v>-1.040583E-2</v>
      </c>
      <c r="W286" s="48" t="s">
        <v>343</v>
      </c>
      <c r="X286" s="49" t="s">
        <v>343</v>
      </c>
      <c r="Y286" s="48" t="s">
        <v>343</v>
      </c>
      <c r="AD286" s="59"/>
    </row>
    <row r="287" spans="1:30" s="58" customFormat="1">
      <c r="A287" s="34" t="s">
        <v>301</v>
      </c>
      <c r="B287" s="35" t="s">
        <v>783</v>
      </c>
      <c r="C287" s="36" t="s">
        <v>1045</v>
      </c>
      <c r="D287" s="37"/>
      <c r="E287" s="14"/>
      <c r="F287" s="38">
        <v>0.2</v>
      </c>
      <c r="G287" s="39">
        <v>767.64965316000007</v>
      </c>
      <c r="H287" s="40">
        <v>22.565324340000032</v>
      </c>
      <c r="I287" s="39">
        <v>24.183900000000005</v>
      </c>
      <c r="J287" s="40">
        <v>767.62972728000011</v>
      </c>
      <c r="K287" s="39">
        <v>22.564870560000063</v>
      </c>
      <c r="L287" s="40">
        <v>24.183403920000003</v>
      </c>
      <c r="M287" s="41">
        <v>43222502.17853</v>
      </c>
      <c r="N287" s="42">
        <v>1043559</v>
      </c>
      <c r="O287" s="41">
        <v>3743</v>
      </c>
      <c r="P287" s="43">
        <v>5.6304984963656587E-2</v>
      </c>
      <c r="Q287" s="44">
        <v>6.7142682699431106E-4</v>
      </c>
      <c r="R287" s="45"/>
      <c r="S287" s="46">
        <v>41.35</v>
      </c>
      <c r="T287" s="47"/>
      <c r="U287" s="48">
        <v>1.5730519951632403E-2</v>
      </c>
      <c r="V287" s="49">
        <v>-1.9309680000000001E-3</v>
      </c>
      <c r="W287" s="48">
        <v>-3.6187330000000004E-2</v>
      </c>
      <c r="X287" s="49">
        <v>-4.0634259999999998E-2</v>
      </c>
      <c r="Y287" s="48">
        <v>-2.3522600000000001E-3</v>
      </c>
      <c r="AD287" s="59"/>
    </row>
    <row r="288" spans="1:30">
      <c r="A288" s="34" t="s">
        <v>302</v>
      </c>
      <c r="B288" s="35" t="s">
        <v>783</v>
      </c>
      <c r="C288" s="36" t="s">
        <v>1046</v>
      </c>
      <c r="D288" s="37"/>
      <c r="E288" s="14"/>
      <c r="F288" s="38">
        <v>0.3</v>
      </c>
      <c r="G288" s="39">
        <v>172.71929168</v>
      </c>
      <c r="H288" s="40">
        <v>-0.68298784000000357</v>
      </c>
      <c r="I288" s="39">
        <v>0.18815000000000001</v>
      </c>
      <c r="J288" s="40">
        <v>172.70755112000001</v>
      </c>
      <c r="K288" s="39">
        <v>-0.68292856000000235</v>
      </c>
      <c r="L288" s="40">
        <v>0.18815000000000001</v>
      </c>
      <c r="M288" s="41">
        <v>13901934.810000002</v>
      </c>
      <c r="N288" s="42">
        <v>367542</v>
      </c>
      <c r="O288" s="41">
        <v>1488</v>
      </c>
      <c r="P288" s="43">
        <v>8.0488604803662323E-2</v>
      </c>
      <c r="Q288" s="44">
        <v>1.0200878885685655E-3</v>
      </c>
      <c r="R288" s="45"/>
      <c r="S288" s="46">
        <v>37.630000000000003</v>
      </c>
      <c r="U288" s="48">
        <v>2.3689981397820886E-2</v>
      </c>
      <c r="V288" s="49">
        <v>-5.023797E-3</v>
      </c>
      <c r="W288" s="48">
        <v>-3.3202330000000002E-2</v>
      </c>
      <c r="X288" s="49">
        <v>-3.5427849999999997E-2</v>
      </c>
      <c r="Y288" s="48">
        <v>-6.8360299999999997E-4</v>
      </c>
    </row>
    <row r="289" spans="1:30">
      <c r="A289" s="34" t="s">
        <v>303</v>
      </c>
      <c r="B289" s="35" t="s">
        <v>783</v>
      </c>
      <c r="C289" s="36" t="s">
        <v>1047</v>
      </c>
      <c r="D289" s="37"/>
      <c r="E289" s="14"/>
      <c r="F289" s="38">
        <v>0.26</v>
      </c>
      <c r="G289" s="39">
        <v>80.614789579999993</v>
      </c>
      <c r="H289" s="40">
        <v>0.82967647999998928</v>
      </c>
      <c r="I289" s="39">
        <v>1.05574999999999</v>
      </c>
      <c r="J289" s="40">
        <v>80.319517419999983</v>
      </c>
      <c r="K289" s="39">
        <v>0.83051551999998097</v>
      </c>
      <c r="L289" s="40">
        <v>1.05575</v>
      </c>
      <c r="M289" s="41">
        <v>3251263.2650000001</v>
      </c>
      <c r="N289" s="42">
        <v>76506</v>
      </c>
      <c r="O289" s="41">
        <v>653</v>
      </c>
      <c r="P289" s="43">
        <v>4.0330853456778323E-2</v>
      </c>
      <c r="Q289" s="44">
        <v>1.4152772168684285E-3</v>
      </c>
      <c r="R289" s="45"/>
      <c r="S289" s="46">
        <v>42.23</v>
      </c>
      <c r="U289" s="48">
        <v>1.409426947667535E-2</v>
      </c>
      <c r="V289" s="49">
        <v>-2.8335300000000003E-3</v>
      </c>
      <c r="W289" s="48">
        <v>-3.9994710000000003E-2</v>
      </c>
      <c r="X289" s="49">
        <v>-4.3077120000000003E-2</v>
      </c>
      <c r="Y289" s="48" t="s">
        <v>343</v>
      </c>
    </row>
    <row r="290" spans="1:30">
      <c r="A290" s="34" t="s">
        <v>304</v>
      </c>
      <c r="B290" s="35" t="s">
        <v>783</v>
      </c>
      <c r="C290" s="36" t="s">
        <v>1048</v>
      </c>
      <c r="D290" s="37"/>
      <c r="E290" s="14"/>
      <c r="F290" s="38">
        <v>0.2</v>
      </c>
      <c r="G290" s="39">
        <v>786.61438798000006</v>
      </c>
      <c r="H290" s="40">
        <v>15.16687304000008</v>
      </c>
      <c r="I290" s="39">
        <v>16.764900000000001</v>
      </c>
      <c r="J290" s="40">
        <v>786.45356055999991</v>
      </c>
      <c r="K290" s="39">
        <v>15.16716825999999</v>
      </c>
      <c r="L290" s="40">
        <v>16.764861459999999</v>
      </c>
      <c r="M290" s="41">
        <v>42582059.565000005</v>
      </c>
      <c r="N290" s="42">
        <v>1101440</v>
      </c>
      <c r="O290" s="41">
        <v>2931</v>
      </c>
      <c r="P290" s="43">
        <v>5.4133334217734488E-2</v>
      </c>
      <c r="Q290" s="44">
        <v>6.9507338951666127E-4</v>
      </c>
      <c r="R290" s="45"/>
      <c r="S290" s="46">
        <v>38.54</v>
      </c>
      <c r="U290" s="48">
        <v>1.7027789309807993E-2</v>
      </c>
      <c r="V290" s="49">
        <v>-2.0714659999999997E-3</v>
      </c>
      <c r="W290" s="48">
        <v>-3.6811090000000005E-2</v>
      </c>
      <c r="X290" s="49">
        <v>-4.275114E-2</v>
      </c>
      <c r="Y290" s="48">
        <v>-2.0546329999999997E-3</v>
      </c>
    </row>
    <row r="291" spans="1:30">
      <c r="A291" s="34" t="s">
        <v>305</v>
      </c>
      <c r="B291" s="35" t="s">
        <v>360</v>
      </c>
      <c r="C291" s="36" t="s">
        <v>1049</v>
      </c>
      <c r="D291" s="37"/>
      <c r="E291" s="14"/>
      <c r="F291" s="38">
        <v>0.5</v>
      </c>
      <c r="G291" s="39">
        <v>786.57605330000013</v>
      </c>
      <c r="H291" s="40">
        <v>-8.6149690999999038</v>
      </c>
      <c r="I291" s="39">
        <v>-6.9854793000000006</v>
      </c>
      <c r="J291" s="40">
        <v>787.24906295000005</v>
      </c>
      <c r="K291" s="39">
        <v>-6.6246034499999285</v>
      </c>
      <c r="L291" s="40">
        <v>-4.9978131500000007</v>
      </c>
      <c r="M291" s="41">
        <v>34106375.575000003</v>
      </c>
      <c r="N291" s="42">
        <v>1403808</v>
      </c>
      <c r="O291" s="41">
        <v>1976</v>
      </c>
      <c r="P291" s="43">
        <v>4.336055672164206E-2</v>
      </c>
      <c r="Q291" s="44">
        <v>2.7708936770454297E-3</v>
      </c>
      <c r="R291" s="45"/>
      <c r="S291" s="46">
        <v>24.35</v>
      </c>
      <c r="U291" s="48">
        <v>6.9940287474332632E-2</v>
      </c>
      <c r="V291" s="49">
        <v>-2.0491799999999998E-3</v>
      </c>
      <c r="W291" s="48">
        <v>3.7092849999999997E-2</v>
      </c>
      <c r="X291" s="49">
        <v>1.870979E-2</v>
      </c>
      <c r="Y291" s="48" t="s">
        <v>343</v>
      </c>
    </row>
    <row r="292" spans="1:30">
      <c r="A292" s="50" t="s">
        <v>306</v>
      </c>
      <c r="B292" s="51"/>
      <c r="C292" s="52"/>
      <c r="D292" s="52"/>
      <c r="E292" s="14"/>
      <c r="F292" s="53"/>
      <c r="G292" s="54"/>
      <c r="H292" s="54"/>
      <c r="I292" s="54"/>
      <c r="J292" s="54"/>
      <c r="K292" s="54"/>
      <c r="L292" s="54"/>
      <c r="M292" s="54"/>
      <c r="N292" s="54"/>
      <c r="O292" s="54"/>
      <c r="P292" s="54"/>
      <c r="Q292" s="54"/>
      <c r="R292" s="55"/>
      <c r="S292" s="54"/>
      <c r="T292" s="55"/>
      <c r="U292" s="54"/>
      <c r="V292" s="54"/>
      <c r="W292" s="54"/>
      <c r="X292" s="54"/>
      <c r="Y292" s="54"/>
    </row>
    <row r="293" spans="1:30">
      <c r="A293" s="34" t="s">
        <v>307</v>
      </c>
      <c r="B293" s="35" t="s">
        <v>783</v>
      </c>
      <c r="C293" s="36" t="s">
        <v>1050</v>
      </c>
      <c r="D293" s="37"/>
      <c r="E293" s="14"/>
      <c r="F293" s="38">
        <v>0.18</v>
      </c>
      <c r="G293" s="39">
        <v>3170.7333427499998</v>
      </c>
      <c r="H293" s="40">
        <v>159.20246427999973</v>
      </c>
      <c r="I293" s="39">
        <v>156.80331599999963</v>
      </c>
      <c r="J293" s="40">
        <v>3118.8616244999998</v>
      </c>
      <c r="K293" s="39">
        <v>159.13426079999971</v>
      </c>
      <c r="L293" s="40">
        <v>156.77638200000001</v>
      </c>
      <c r="M293" s="41">
        <v>605615257.55754018</v>
      </c>
      <c r="N293" s="42">
        <v>12072077</v>
      </c>
      <c r="O293" s="41">
        <v>7159</v>
      </c>
      <c r="P293" s="43">
        <v>0.19100163655903202</v>
      </c>
      <c r="Q293" s="44">
        <v>1.9933832243697861E-4</v>
      </c>
      <c r="R293" s="45"/>
      <c r="S293" s="46">
        <v>50.25</v>
      </c>
      <c r="U293" s="48">
        <v>2.7547164179104477E-2</v>
      </c>
      <c r="V293" s="49">
        <v>3.6139900000000001E-3</v>
      </c>
      <c r="W293" s="48">
        <v>2.82892E-2</v>
      </c>
      <c r="X293" s="49">
        <v>1.195622E-2</v>
      </c>
      <c r="Y293" s="48">
        <v>1.3709579999999999E-2</v>
      </c>
    </row>
    <row r="294" spans="1:30">
      <c r="A294" s="34" t="s">
        <v>308</v>
      </c>
      <c r="B294" s="35" t="s">
        <v>783</v>
      </c>
      <c r="C294" s="36" t="s">
        <v>1051</v>
      </c>
      <c r="D294" s="37"/>
      <c r="E294" s="14"/>
      <c r="F294" s="38">
        <v>7.0000000000000007E-2</v>
      </c>
      <c r="G294" s="39">
        <v>661.83656653000003</v>
      </c>
      <c r="H294" s="40">
        <v>26.246803850000024</v>
      </c>
      <c r="I294" s="39">
        <v>25.930841549999997</v>
      </c>
      <c r="J294" s="40">
        <v>661.83656653000003</v>
      </c>
      <c r="K294" s="39">
        <v>26.246803850000024</v>
      </c>
      <c r="L294" s="40">
        <v>25.930841549999997</v>
      </c>
      <c r="M294" s="41">
        <v>77148883.744999975</v>
      </c>
      <c r="N294" s="42">
        <v>767428</v>
      </c>
      <c r="O294" s="41">
        <v>1993</v>
      </c>
      <c r="P294" s="43">
        <v>0.11656787739832888</v>
      </c>
      <c r="Q294" s="44">
        <v>1.5694628422167179E-4</v>
      </c>
      <c r="R294" s="45"/>
      <c r="S294" s="46">
        <v>100.63</v>
      </c>
      <c r="U294" s="48">
        <v>2.5774401271986484E-2</v>
      </c>
      <c r="V294" s="49">
        <v>3.3276429999999999E-3</v>
      </c>
      <c r="W294" s="48">
        <v>2.686382E-2</v>
      </c>
      <c r="X294" s="49">
        <v>9.2016040000000004E-3</v>
      </c>
      <c r="Y294" s="48">
        <v>1.1477390000000001E-2</v>
      </c>
    </row>
    <row r="295" spans="1:30">
      <c r="A295" s="34" t="s">
        <v>309</v>
      </c>
      <c r="B295" s="35" t="s">
        <v>783</v>
      </c>
      <c r="C295" s="36" t="s">
        <v>1052</v>
      </c>
      <c r="D295" s="37"/>
      <c r="E295" s="14"/>
      <c r="F295" s="38">
        <v>0.12</v>
      </c>
      <c r="G295" s="39">
        <v>259.57175663999999</v>
      </c>
      <c r="H295" s="40">
        <v>-61.000813680000007</v>
      </c>
      <c r="I295" s="39">
        <v>-61.128176639999957</v>
      </c>
      <c r="J295" s="40">
        <v>259.57175663999999</v>
      </c>
      <c r="K295" s="39">
        <v>-61.000813680000007</v>
      </c>
      <c r="L295" s="40">
        <v>-61.12817664</v>
      </c>
      <c r="M295" s="41">
        <v>89643103.334500015</v>
      </c>
      <c r="N295" s="42">
        <v>891441</v>
      </c>
      <c r="O295" s="41">
        <v>1000</v>
      </c>
      <c r="P295" s="43">
        <v>0.34534998913162196</v>
      </c>
      <c r="Q295" s="44">
        <v>3.1721838359255705E-4</v>
      </c>
      <c r="R295" s="45"/>
      <c r="S295" s="46">
        <v>100.72</v>
      </c>
      <c r="U295" s="48">
        <v>2.7683488880063542E-2</v>
      </c>
      <c r="V295" s="49">
        <v>3.4028320000000002E-3</v>
      </c>
      <c r="W295" s="48">
        <v>2.773138E-2</v>
      </c>
      <c r="X295" s="49">
        <v>1.0526779999999999E-2</v>
      </c>
      <c r="Y295" s="48">
        <v>1.2895709999999999E-2</v>
      </c>
    </row>
    <row r="296" spans="1:30">
      <c r="A296" s="50" t="s">
        <v>310</v>
      </c>
      <c r="B296" s="51"/>
      <c r="C296" s="52"/>
      <c r="D296" s="52"/>
      <c r="E296" s="14"/>
      <c r="F296" s="53"/>
      <c r="G296" s="54"/>
      <c r="H296" s="54"/>
      <c r="I296" s="54"/>
      <c r="J296" s="54"/>
      <c r="K296" s="54"/>
      <c r="L296" s="54"/>
      <c r="M296" s="54"/>
      <c r="N296" s="54"/>
      <c r="O296" s="54"/>
      <c r="P296" s="54"/>
      <c r="Q296" s="54"/>
      <c r="R296" s="55"/>
      <c r="S296" s="54"/>
      <c r="T296" s="55"/>
      <c r="U296" s="54"/>
      <c r="V296" s="54"/>
      <c r="W296" s="54"/>
      <c r="X296" s="54"/>
      <c r="Y296" s="54"/>
    </row>
    <row r="297" spans="1:30">
      <c r="A297" s="34" t="s">
        <v>311</v>
      </c>
      <c r="B297" s="35" t="s">
        <v>783</v>
      </c>
      <c r="C297" s="36" t="s">
        <v>1053</v>
      </c>
      <c r="D297" s="37"/>
      <c r="E297" s="14"/>
      <c r="F297" s="38">
        <v>0.39</v>
      </c>
      <c r="G297" s="39">
        <v>18.323389479999999</v>
      </c>
      <c r="H297" s="40">
        <v>0.21776523999999836</v>
      </c>
      <c r="I297" s="39">
        <v>2.742744982242584E-15</v>
      </c>
      <c r="J297" s="40">
        <v>18.193809479999999</v>
      </c>
      <c r="K297" s="39">
        <v>0.21622523999999835</v>
      </c>
      <c r="L297" s="40">
        <v>0</v>
      </c>
      <c r="M297" s="41">
        <v>638605.95999999985</v>
      </c>
      <c r="N297" s="42">
        <v>27315</v>
      </c>
      <c r="O297" s="41">
        <v>66</v>
      </c>
      <c r="P297" s="43">
        <v>3.4851955785638836E-2</v>
      </c>
      <c r="Q297" s="44">
        <v>2.2502870146462657E-3</v>
      </c>
      <c r="R297" s="45"/>
      <c r="S297" s="46">
        <v>23.56</v>
      </c>
      <c r="U297" s="48">
        <v>3.1780263157894742E-2</v>
      </c>
      <c r="V297" s="49">
        <v>1.202749E-2</v>
      </c>
      <c r="W297" s="48">
        <v>3.9169309999999999E-2</v>
      </c>
      <c r="X297" s="49">
        <v>2.932121E-2</v>
      </c>
      <c r="Y297" s="48" t="s">
        <v>343</v>
      </c>
    </row>
    <row r="298" spans="1:30">
      <c r="A298" s="34" t="s">
        <v>312</v>
      </c>
      <c r="B298" s="35" t="s">
        <v>783</v>
      </c>
      <c r="C298" s="36" t="s">
        <v>1054</v>
      </c>
      <c r="D298" s="37"/>
      <c r="E298" s="14"/>
      <c r="F298" s="38">
        <v>0.39</v>
      </c>
      <c r="G298" s="39">
        <v>33.795740549999998</v>
      </c>
      <c r="H298" s="40">
        <v>0.58526655000000072</v>
      </c>
      <c r="I298" s="39">
        <v>0</v>
      </c>
      <c r="J298" s="40">
        <v>33.795020479999998</v>
      </c>
      <c r="K298" s="39">
        <v>0.58525407999999823</v>
      </c>
      <c r="L298" s="40">
        <v>0</v>
      </c>
      <c r="M298" s="41">
        <v>1600923.3699999999</v>
      </c>
      <c r="N298" s="42">
        <v>65376</v>
      </c>
      <c r="O298" s="41">
        <v>141</v>
      </c>
      <c r="P298" s="43">
        <v>4.7370566347894397E-2</v>
      </c>
      <c r="Q298" s="44">
        <v>2.580303339091785E-3</v>
      </c>
      <c r="R298" s="45"/>
      <c r="S298" s="46">
        <v>24.83</v>
      </c>
      <c r="U298" s="48">
        <v>3.223407168747483E-2</v>
      </c>
      <c r="V298" s="49">
        <v>1.7622949999999998E-2</v>
      </c>
      <c r="W298" s="48">
        <v>6.4403840000000004E-2</v>
      </c>
      <c r="X298" s="49">
        <v>6.097383E-2</v>
      </c>
      <c r="Y298" s="48" t="s">
        <v>343</v>
      </c>
    </row>
    <row r="299" spans="1:30">
      <c r="A299" s="34" t="s">
        <v>313</v>
      </c>
      <c r="B299" s="35" t="s">
        <v>783</v>
      </c>
      <c r="C299" s="36" t="s">
        <v>1055</v>
      </c>
      <c r="D299" s="37"/>
      <c r="E299" s="14"/>
      <c r="F299" s="38">
        <v>0.19</v>
      </c>
      <c r="G299" s="39">
        <v>239.76898762000002</v>
      </c>
      <c r="H299" s="40">
        <v>6.9897689000000058</v>
      </c>
      <c r="I299" s="39">
        <v>5.774</v>
      </c>
      <c r="J299" s="40">
        <v>239.64054499000002</v>
      </c>
      <c r="K299" s="39">
        <v>6.9891015500000115</v>
      </c>
      <c r="L299" s="40">
        <v>5.774</v>
      </c>
      <c r="M299" s="41">
        <v>10947515.579999996</v>
      </c>
      <c r="N299" s="42">
        <v>382556</v>
      </c>
      <c r="O299" s="41">
        <v>2881</v>
      </c>
      <c r="P299" s="43">
        <v>4.565859700483977E-2</v>
      </c>
      <c r="Q299" s="44">
        <v>1.745005152221488E-3</v>
      </c>
      <c r="R299" s="45"/>
      <c r="S299" s="46">
        <v>28.87</v>
      </c>
      <c r="U299" s="48">
        <v>3.8257706962244536E-2</v>
      </c>
      <c r="V299" s="49">
        <v>5.2228420000000001E-3</v>
      </c>
      <c r="W299" s="48">
        <v>8.440861999999999E-2</v>
      </c>
      <c r="X299" s="49">
        <v>0.1137701</v>
      </c>
      <c r="Y299" s="48" t="s">
        <v>343</v>
      </c>
    </row>
    <row r="300" spans="1:30">
      <c r="A300" s="34" t="s">
        <v>314</v>
      </c>
      <c r="B300" s="35" t="s">
        <v>783</v>
      </c>
      <c r="C300" s="36" t="s">
        <v>1056</v>
      </c>
      <c r="D300" s="37"/>
      <c r="E300" s="14"/>
      <c r="F300" s="38">
        <v>0.39</v>
      </c>
      <c r="G300" s="39">
        <v>57.073130349999992</v>
      </c>
      <c r="H300" s="40">
        <v>1.0979825000000001</v>
      </c>
      <c r="I300" s="39">
        <v>0</v>
      </c>
      <c r="J300" s="40">
        <v>56.996381879999994</v>
      </c>
      <c r="K300" s="39">
        <v>1.096506</v>
      </c>
      <c r="L300" s="40">
        <v>0</v>
      </c>
      <c r="M300" s="41">
        <v>4802002.0300000012</v>
      </c>
      <c r="N300" s="42">
        <v>188363</v>
      </c>
      <c r="O300" s="41">
        <v>503</v>
      </c>
      <c r="P300" s="43">
        <v>8.4137701937002679E-2</v>
      </c>
      <c r="Q300" s="44">
        <v>1.9275862432557914E-3</v>
      </c>
      <c r="R300" s="45"/>
      <c r="S300" s="46">
        <v>25.99</v>
      </c>
      <c r="U300" s="48">
        <v>3.1411773759138131E-2</v>
      </c>
      <c r="V300" s="49">
        <v>1.9615540000000001E-2</v>
      </c>
      <c r="W300" s="48">
        <v>9.1959899999999997E-2</v>
      </c>
      <c r="X300" s="49">
        <v>7.0928290000000005E-2</v>
      </c>
      <c r="Y300" s="48" t="s">
        <v>343</v>
      </c>
    </row>
    <row r="301" spans="1:30">
      <c r="A301" s="34" t="s">
        <v>315</v>
      </c>
      <c r="B301" s="35" t="s">
        <v>360</v>
      </c>
      <c r="C301" s="36" t="s">
        <v>1057</v>
      </c>
      <c r="D301" s="37"/>
      <c r="E301" s="14"/>
      <c r="F301" s="38">
        <v>0.83</v>
      </c>
      <c r="G301" s="39">
        <v>60.170578880000001</v>
      </c>
      <c r="H301" s="40">
        <v>-1.2857287599999978</v>
      </c>
      <c r="I301" s="39">
        <v>-1.1135822399999999</v>
      </c>
      <c r="J301" s="40">
        <v>60.311472999999999</v>
      </c>
      <c r="K301" s="39">
        <v>-1.1585755700000002</v>
      </c>
      <c r="L301" s="40">
        <v>-0.98639056000000003</v>
      </c>
      <c r="M301" s="41">
        <v>2021926.32</v>
      </c>
      <c r="N301" s="42">
        <v>567181</v>
      </c>
      <c r="O301" s="41">
        <v>99</v>
      </c>
      <c r="P301" s="43">
        <v>3.3603238619864181E-2</v>
      </c>
      <c r="Q301" s="44">
        <v>5.947336617069884E-3</v>
      </c>
      <c r="R301" s="45"/>
      <c r="S301" s="46">
        <v>3.56</v>
      </c>
      <c r="U301" s="48">
        <v>3.7499999999999999E-2</v>
      </c>
      <c r="V301" s="49">
        <v>-2.8011209999999997E-3</v>
      </c>
      <c r="W301" s="48">
        <v>2.1433369999999997E-2</v>
      </c>
      <c r="X301" s="49">
        <v>2.6868360000000001E-2</v>
      </c>
      <c r="Y301" s="48">
        <v>3.063542E-2</v>
      </c>
    </row>
    <row r="302" spans="1:30">
      <c r="A302" s="34" t="s">
        <v>316</v>
      </c>
      <c r="B302" s="35" t="s">
        <v>783</v>
      </c>
      <c r="C302" s="36" t="s">
        <v>1058</v>
      </c>
      <c r="D302" s="37"/>
      <c r="E302" s="14"/>
      <c r="F302" s="38">
        <v>0.22</v>
      </c>
      <c r="G302" s="39">
        <v>2.5971558199999998</v>
      </c>
      <c r="H302" s="40">
        <v>2.3001379999999887E-2</v>
      </c>
      <c r="I302" s="39">
        <v>0</v>
      </c>
      <c r="J302" s="40">
        <v>2.5971558199999998</v>
      </c>
      <c r="K302" s="39">
        <v>2.3001379999999887E-2</v>
      </c>
      <c r="L302" s="40">
        <v>0</v>
      </c>
      <c r="M302" s="41">
        <v>9110.4</v>
      </c>
      <c r="N302" s="42">
        <v>351</v>
      </c>
      <c r="O302" s="41">
        <v>3</v>
      </c>
      <c r="P302" s="43">
        <v>3.5078372771642176E-3</v>
      </c>
      <c r="Q302" s="44">
        <v>2.7642350046872361E-3</v>
      </c>
      <c r="R302" s="45"/>
      <c r="S302" s="46">
        <v>25.93</v>
      </c>
      <c r="U302" s="48">
        <v>9.6716930196683367E-3</v>
      </c>
      <c r="V302" s="49">
        <v>7.3815070000000007E-3</v>
      </c>
      <c r="W302" s="48" t="s">
        <v>343</v>
      </c>
      <c r="X302" s="49" t="s">
        <v>343</v>
      </c>
      <c r="Y302" s="48" t="s">
        <v>343</v>
      </c>
    </row>
    <row r="303" spans="1:30">
      <c r="A303" s="34" t="s">
        <v>317</v>
      </c>
      <c r="B303" s="35" t="s">
        <v>783</v>
      </c>
      <c r="C303" s="36" t="s">
        <v>1059</v>
      </c>
      <c r="D303" s="37"/>
      <c r="E303" s="14"/>
      <c r="F303" s="38">
        <v>0.22</v>
      </c>
      <c r="G303" s="39">
        <v>3.7562268299999997</v>
      </c>
      <c r="H303" s="40">
        <v>5.3200379999999887E-2</v>
      </c>
      <c r="I303" s="39">
        <v>0</v>
      </c>
      <c r="J303" s="40">
        <v>3.7562268299999997</v>
      </c>
      <c r="K303" s="39">
        <v>5.3200379999999887E-2</v>
      </c>
      <c r="L303" s="40">
        <v>0</v>
      </c>
      <c r="M303" s="41">
        <v>369236.47999999998</v>
      </c>
      <c r="N303" s="42">
        <v>13914</v>
      </c>
      <c r="O303" s="41">
        <v>49</v>
      </c>
      <c r="P303" s="43">
        <v>9.8299835635858021E-2</v>
      </c>
      <c r="Q303" s="44">
        <v>4.1232468270527185E-3</v>
      </c>
      <c r="R303" s="45"/>
      <c r="S303" s="46">
        <v>26.83</v>
      </c>
      <c r="U303" s="48">
        <v>9.8919865821841223E-3</v>
      </c>
      <c r="V303" s="49">
        <v>1.4366730000000001E-2</v>
      </c>
      <c r="W303" s="48" t="s">
        <v>343</v>
      </c>
      <c r="X303" s="49" t="s">
        <v>343</v>
      </c>
      <c r="Y303" s="48" t="s">
        <v>343</v>
      </c>
    </row>
    <row r="304" spans="1:30" s="58" customFormat="1">
      <c r="A304" s="34" t="s">
        <v>318</v>
      </c>
      <c r="B304" s="35" t="s">
        <v>783</v>
      </c>
      <c r="C304" s="36" t="s">
        <v>1060</v>
      </c>
      <c r="D304" s="37"/>
      <c r="E304" s="14"/>
      <c r="F304" s="38">
        <v>0.27</v>
      </c>
      <c r="G304" s="39">
        <v>214.28354444000001</v>
      </c>
      <c r="H304" s="40">
        <v>-3.0910731999999581</v>
      </c>
      <c r="I304" s="39">
        <v>-2.20905</v>
      </c>
      <c r="J304" s="40">
        <v>213.48161020000001</v>
      </c>
      <c r="K304" s="39">
        <v>-3.0878059999999703</v>
      </c>
      <c r="L304" s="40">
        <v>-2.20905</v>
      </c>
      <c r="M304" s="41">
        <v>9136038.4650000017</v>
      </c>
      <c r="N304" s="42">
        <v>185846</v>
      </c>
      <c r="O304" s="41">
        <v>605</v>
      </c>
      <c r="P304" s="43">
        <v>4.2635277892550061E-2</v>
      </c>
      <c r="Q304" s="44">
        <v>8.7628926510176783E-4</v>
      </c>
      <c r="R304" s="45"/>
      <c r="S304" s="46">
        <v>49.09</v>
      </c>
      <c r="T304" s="47"/>
      <c r="U304" s="48">
        <v>1.6174027296801792E-2</v>
      </c>
      <c r="V304" s="49">
        <v>-4.0576179999999998E-3</v>
      </c>
      <c r="W304" s="48">
        <v>5.8347990000000008E-3</v>
      </c>
      <c r="X304" s="49">
        <v>1.049396E-2</v>
      </c>
      <c r="Y304" s="48">
        <v>2.7571089999999999E-2</v>
      </c>
      <c r="AD304" s="59"/>
    </row>
    <row r="305" spans="1:30">
      <c r="A305" s="34" t="s">
        <v>319</v>
      </c>
      <c r="B305" s="35" t="s">
        <v>783</v>
      </c>
      <c r="C305" s="36" t="s">
        <v>1061</v>
      </c>
      <c r="D305" s="37"/>
      <c r="E305" s="14"/>
      <c r="F305" s="38">
        <v>0.27</v>
      </c>
      <c r="G305" s="39">
        <v>624.07021253999994</v>
      </c>
      <c r="H305" s="40">
        <v>-2.8548056599999665</v>
      </c>
      <c r="I305" s="39">
        <v>-0.76094999999990542</v>
      </c>
      <c r="J305" s="40">
        <v>622.51701213000001</v>
      </c>
      <c r="K305" s="39">
        <v>-2.8496007699999808</v>
      </c>
      <c r="L305" s="40">
        <v>-0.76095000000000002</v>
      </c>
      <c r="M305" s="41">
        <v>22234420.584999997</v>
      </c>
      <c r="N305" s="42">
        <v>438113</v>
      </c>
      <c r="O305" s="41">
        <v>1669</v>
      </c>
      <c r="P305" s="43">
        <v>3.5628075396363958E-2</v>
      </c>
      <c r="Q305" s="44">
        <v>8.8484546395040348E-4</v>
      </c>
      <c r="R305" s="45"/>
      <c r="S305" s="46">
        <v>50.74</v>
      </c>
      <c r="U305" s="48">
        <v>2.5143752463539611E-2</v>
      </c>
      <c r="V305" s="49">
        <v>-3.1434180000000003E-3</v>
      </c>
      <c r="W305" s="48">
        <v>1.9245140000000001E-2</v>
      </c>
      <c r="X305" s="49">
        <v>3.6648119999999999E-2</v>
      </c>
      <c r="Y305" s="48">
        <v>4.418681E-2</v>
      </c>
    </row>
    <row r="306" spans="1:30">
      <c r="A306" s="34" t="s">
        <v>320</v>
      </c>
      <c r="B306" s="35" t="s">
        <v>783</v>
      </c>
      <c r="C306" s="36" t="s">
        <v>1062</v>
      </c>
      <c r="D306" s="37"/>
      <c r="E306" s="14"/>
      <c r="F306" s="38">
        <v>0.27</v>
      </c>
      <c r="G306" s="39">
        <v>682.51918635000004</v>
      </c>
      <c r="H306" s="40">
        <v>0.45582077999997139</v>
      </c>
      <c r="I306" s="39">
        <v>3.2309999999999999</v>
      </c>
      <c r="J306" s="40">
        <v>681.19986134999999</v>
      </c>
      <c r="K306" s="39">
        <v>0.47299803999996187</v>
      </c>
      <c r="L306" s="40">
        <v>3.2427393000000002</v>
      </c>
      <c r="M306" s="41">
        <v>23373706.560000002</v>
      </c>
      <c r="N306" s="42">
        <v>434098</v>
      </c>
      <c r="O306" s="41">
        <v>2049</v>
      </c>
      <c r="P306" s="43">
        <v>3.4246226373501276E-2</v>
      </c>
      <c r="Q306" s="44">
        <v>7.6728204237737764E-4</v>
      </c>
      <c r="R306" s="45"/>
      <c r="S306" s="46">
        <v>53.85</v>
      </c>
      <c r="U306" s="48">
        <v>3.1516137418755807E-2</v>
      </c>
      <c r="V306" s="49">
        <v>-4.0688E-3</v>
      </c>
      <c r="W306" s="48">
        <v>3.4553729999999998E-2</v>
      </c>
      <c r="X306" s="49">
        <v>6.6386399999999998E-2</v>
      </c>
      <c r="Y306" s="48">
        <v>6.1264680000000002E-2</v>
      </c>
    </row>
    <row r="307" spans="1:30">
      <c r="A307" s="34" t="s">
        <v>321</v>
      </c>
      <c r="B307" s="35" t="s">
        <v>783</v>
      </c>
      <c r="C307" s="36" t="s">
        <v>1063</v>
      </c>
      <c r="D307" s="37"/>
      <c r="E307" s="14"/>
      <c r="F307" s="38">
        <v>0.27</v>
      </c>
      <c r="G307" s="39">
        <v>1984.4101349600001</v>
      </c>
      <c r="H307" s="40">
        <v>-3.0687839199998379</v>
      </c>
      <c r="I307" s="39">
        <v>-0.28520000000000001</v>
      </c>
      <c r="J307" s="40">
        <v>1982.7344138399999</v>
      </c>
      <c r="K307" s="39">
        <v>-3.0673475999999047</v>
      </c>
      <c r="L307" s="40">
        <v>-0.28611264000000003</v>
      </c>
      <c r="M307" s="41">
        <v>58915565.880000003</v>
      </c>
      <c r="N307" s="42">
        <v>1034900</v>
      </c>
      <c r="O307" s="41">
        <v>12281</v>
      </c>
      <c r="P307" s="43">
        <v>2.9689208315390694E-2</v>
      </c>
      <c r="Q307" s="44">
        <v>4.7522384976300078E-4</v>
      </c>
      <c r="R307" s="45"/>
      <c r="S307" s="46">
        <v>57.04</v>
      </c>
      <c r="U307" s="48">
        <v>3.7360887096774195E-2</v>
      </c>
      <c r="V307" s="49">
        <v>-1.4005600000000001E-3</v>
      </c>
      <c r="W307" s="48">
        <v>5.3679919999999999E-2</v>
      </c>
      <c r="X307" s="49">
        <v>9.891954E-2</v>
      </c>
      <c r="Y307" s="48">
        <v>7.8557100000000005E-2</v>
      </c>
    </row>
    <row r="308" spans="1:30">
      <c r="A308" s="50" t="s">
        <v>322</v>
      </c>
      <c r="B308" s="51"/>
      <c r="C308" s="52"/>
      <c r="D308" s="52"/>
      <c r="E308" s="14"/>
      <c r="F308" s="53"/>
      <c r="G308" s="54"/>
      <c r="H308" s="54"/>
      <c r="I308" s="54"/>
      <c r="J308" s="54"/>
      <c r="K308" s="54"/>
      <c r="L308" s="54"/>
      <c r="M308" s="54"/>
      <c r="N308" s="54"/>
      <c r="O308" s="54"/>
      <c r="P308" s="54"/>
      <c r="Q308" s="54"/>
      <c r="R308" s="55"/>
      <c r="S308" s="54"/>
      <c r="T308" s="55"/>
      <c r="U308" s="54"/>
      <c r="V308" s="54"/>
      <c r="W308" s="54"/>
      <c r="X308" s="54"/>
      <c r="Y308" s="54"/>
    </row>
    <row r="309" spans="1:30">
      <c r="A309" s="61" t="s">
        <v>323</v>
      </c>
      <c r="B309" s="35" t="s">
        <v>360</v>
      </c>
      <c r="C309" s="36" t="s">
        <v>1064</v>
      </c>
      <c r="D309" s="37"/>
      <c r="E309" s="14"/>
      <c r="F309" s="38">
        <v>1.38</v>
      </c>
      <c r="G309" s="39">
        <v>14.398</v>
      </c>
      <c r="H309" s="40">
        <v>1.198</v>
      </c>
      <c r="I309" s="39">
        <v>1.8779999999999999</v>
      </c>
      <c r="J309" s="40">
        <v>14.398</v>
      </c>
      <c r="K309" s="39">
        <v>1.198</v>
      </c>
      <c r="L309" s="40">
        <v>1.8779999999999999</v>
      </c>
      <c r="M309" s="41">
        <v>5704920.1499999985</v>
      </c>
      <c r="N309" s="42">
        <v>870793</v>
      </c>
      <c r="O309" s="41">
        <v>352</v>
      </c>
      <c r="P309" s="43">
        <v>0.39623004236699533</v>
      </c>
      <c r="Q309" s="44">
        <v>2.6706358544083975E-3</v>
      </c>
      <c r="R309" s="45"/>
      <c r="S309" s="46">
        <v>6.26</v>
      </c>
      <c r="U309" s="48">
        <v>0</v>
      </c>
      <c r="V309" s="49">
        <v>-4.5731710000000002E-2</v>
      </c>
      <c r="W309" s="48">
        <v>-0.27462340000000002</v>
      </c>
      <c r="X309" s="49">
        <v>-7.8849600000000006E-2</v>
      </c>
      <c r="Y309" s="48">
        <v>-0.1298715</v>
      </c>
    </row>
    <row r="310" spans="1:30">
      <c r="A310" s="61" t="s">
        <v>324</v>
      </c>
      <c r="B310" s="35" t="s">
        <v>783</v>
      </c>
      <c r="C310" s="36" t="s">
        <v>1065</v>
      </c>
      <c r="D310" s="37"/>
      <c r="E310" s="14"/>
      <c r="F310" s="38">
        <v>0.45</v>
      </c>
      <c r="G310" s="39">
        <v>6.7496</v>
      </c>
      <c r="H310" s="40">
        <v>-8.3599999999999994E-2</v>
      </c>
      <c r="I310" s="39">
        <v>0</v>
      </c>
      <c r="J310" s="40">
        <v>6.74193</v>
      </c>
      <c r="K310" s="39">
        <v>-8.3504999999999996E-2</v>
      </c>
      <c r="L310" s="40">
        <v>0</v>
      </c>
      <c r="M310" s="41">
        <v>212499.22</v>
      </c>
      <c r="N310" s="42">
        <v>13872</v>
      </c>
      <c r="O310" s="41">
        <v>50</v>
      </c>
      <c r="P310" s="43">
        <v>3.1483231598909568E-2</v>
      </c>
      <c r="Q310" s="44">
        <v>3.146169003339886E-3</v>
      </c>
      <c r="R310" s="45"/>
      <c r="S310" s="46">
        <v>15.34</v>
      </c>
      <c r="U310" s="48">
        <v>0</v>
      </c>
      <c r="V310" s="49">
        <v>-9.683667E-3</v>
      </c>
      <c r="W310" s="48">
        <v>9.493219E-2</v>
      </c>
      <c r="X310" s="49">
        <v>-1.4328050000000002E-2</v>
      </c>
      <c r="Y310" s="48">
        <v>5.834283E-3</v>
      </c>
    </row>
    <row r="311" spans="1:30">
      <c r="A311" s="61" t="s">
        <v>325</v>
      </c>
      <c r="B311" s="35" t="s">
        <v>783</v>
      </c>
      <c r="C311" s="36" t="s">
        <v>1066</v>
      </c>
      <c r="D311" s="37"/>
      <c r="E311" s="14"/>
      <c r="F311" s="38">
        <v>0.45</v>
      </c>
      <c r="G311" s="39">
        <v>11.257879750000001</v>
      </c>
      <c r="H311" s="40">
        <v>0.16722580000000076</v>
      </c>
      <c r="I311" s="39">
        <v>0</v>
      </c>
      <c r="J311" s="40">
        <v>11.25693725</v>
      </c>
      <c r="K311" s="39">
        <v>0.16721180000000074</v>
      </c>
      <c r="L311" s="40">
        <v>0</v>
      </c>
      <c r="M311" s="41">
        <v>81978.920000000013</v>
      </c>
      <c r="N311" s="42">
        <v>4409</v>
      </c>
      <c r="O311" s="41">
        <v>53</v>
      </c>
      <c r="P311" s="43">
        <v>7.2819146962375412E-3</v>
      </c>
      <c r="Q311" s="44">
        <v>8.8384981854892214E-4</v>
      </c>
      <c r="R311" s="45"/>
      <c r="S311" s="46">
        <v>18.850000000000001</v>
      </c>
      <c r="U311" s="48">
        <v>0</v>
      </c>
      <c r="V311" s="49">
        <v>1.5078080000000001E-2</v>
      </c>
      <c r="W311" s="48">
        <v>0.1068702</v>
      </c>
      <c r="X311" s="49">
        <v>1.4432370000000002E-2</v>
      </c>
      <c r="Y311" s="48">
        <v>1.9720620000000001E-2</v>
      </c>
    </row>
    <row r="312" spans="1:30">
      <c r="A312" s="61" t="s">
        <v>326</v>
      </c>
      <c r="B312" s="35" t="s">
        <v>783</v>
      </c>
      <c r="C312" s="36" t="s">
        <v>1067</v>
      </c>
      <c r="D312" s="37"/>
      <c r="E312" s="14"/>
      <c r="F312" s="38">
        <v>0.45</v>
      </c>
      <c r="G312" s="39">
        <v>124.76047320000001</v>
      </c>
      <c r="H312" s="40">
        <v>4.2783716000000087</v>
      </c>
      <c r="I312" s="39">
        <v>1.518</v>
      </c>
      <c r="J312" s="40">
        <v>124.217181</v>
      </c>
      <c r="K312" s="39">
        <v>4.266203</v>
      </c>
      <c r="L312" s="40">
        <v>1.518</v>
      </c>
      <c r="M312" s="41">
        <v>13820899.67</v>
      </c>
      <c r="N312" s="42">
        <v>935305</v>
      </c>
      <c r="O312" s="41">
        <v>566</v>
      </c>
      <c r="P312" s="43">
        <v>0.1107794745844231</v>
      </c>
      <c r="Q312" s="44">
        <v>1.1237627477241872E-3</v>
      </c>
      <c r="R312" s="45"/>
      <c r="S312" s="46">
        <v>15.18</v>
      </c>
      <c r="U312" s="48">
        <v>0</v>
      </c>
      <c r="V312" s="49">
        <v>2.2911049999999999E-2</v>
      </c>
      <c r="W312" s="48">
        <v>0.14049590000000001</v>
      </c>
      <c r="X312" s="49">
        <v>1.638334E-2</v>
      </c>
      <c r="Y312" s="48">
        <v>4.178457E-2</v>
      </c>
    </row>
    <row r="313" spans="1:30" ht="15.75" customHeight="1">
      <c r="A313" s="61" t="s">
        <v>327</v>
      </c>
      <c r="B313" s="35" t="s">
        <v>360</v>
      </c>
      <c r="C313" s="36" t="s">
        <v>1068</v>
      </c>
      <c r="D313" s="37"/>
      <c r="E313" s="14"/>
      <c r="F313" s="38">
        <v>1.38</v>
      </c>
      <c r="G313" s="39">
        <v>8.4746869999999994</v>
      </c>
      <c r="H313" s="40">
        <v>-0.85637958999999986</v>
      </c>
      <c r="I313" s="39">
        <v>-1.3</v>
      </c>
      <c r="J313" s="40">
        <v>8.4746869999999994</v>
      </c>
      <c r="K313" s="39">
        <v>-0.85637958999999986</v>
      </c>
      <c r="L313" s="40">
        <v>-1.3</v>
      </c>
      <c r="M313" s="41">
        <v>3229077.5600000005</v>
      </c>
      <c r="N313" s="42">
        <v>262383</v>
      </c>
      <c r="O313" s="41">
        <v>301</v>
      </c>
      <c r="P313" s="43">
        <v>0.3810261735920159</v>
      </c>
      <c r="Q313" s="44">
        <v>2.1300993028434134E-3</v>
      </c>
      <c r="R313" s="45"/>
      <c r="S313" s="46">
        <v>13</v>
      </c>
      <c r="U313" s="48">
        <v>6.128092307692308E-2</v>
      </c>
      <c r="V313" s="49">
        <v>4.7542299999999996E-2</v>
      </c>
      <c r="W313" s="48">
        <v>0.25308059999999999</v>
      </c>
      <c r="X313" s="49">
        <v>-6.2265479999999993E-3</v>
      </c>
      <c r="Y313" s="48">
        <v>4.1001529999999994E-2</v>
      </c>
    </row>
    <row r="314" spans="1:30" s="58" customFormat="1">
      <c r="A314" s="50" t="s">
        <v>328</v>
      </c>
      <c r="B314" s="51"/>
      <c r="C314" s="52"/>
      <c r="D314" s="52"/>
      <c r="E314" s="14"/>
      <c r="F314" s="53"/>
      <c r="G314" s="54"/>
      <c r="H314" s="54"/>
      <c r="I314" s="54"/>
      <c r="J314" s="54"/>
      <c r="K314" s="54"/>
      <c r="L314" s="54"/>
      <c r="M314" s="54"/>
      <c r="N314" s="54"/>
      <c r="O314" s="54"/>
      <c r="P314" s="54"/>
      <c r="Q314" s="54"/>
      <c r="R314" s="55"/>
      <c r="S314" s="54"/>
      <c r="T314" s="55"/>
      <c r="U314" s="54"/>
      <c r="V314" s="54"/>
      <c r="W314" s="54"/>
      <c r="X314" s="54"/>
      <c r="Y314" s="54"/>
      <c r="AD314" s="59"/>
    </row>
    <row r="315" spans="1:30">
      <c r="A315" s="34" t="s">
        <v>329</v>
      </c>
      <c r="B315" s="35" t="s">
        <v>1069</v>
      </c>
      <c r="C315" s="36" t="s">
        <v>1070</v>
      </c>
      <c r="D315" s="37"/>
      <c r="E315" s="14"/>
      <c r="F315" s="38">
        <v>0.44</v>
      </c>
      <c r="G315" s="39">
        <v>61.614043500000001</v>
      </c>
      <c r="H315" s="40">
        <v>-0.57920156000000234</v>
      </c>
      <c r="I315" s="39">
        <v>0</v>
      </c>
      <c r="J315" s="40">
        <v>61.390114500000003</v>
      </c>
      <c r="K315" s="39">
        <v>-0.57709652000000333</v>
      </c>
      <c r="L315" s="40">
        <v>0</v>
      </c>
      <c r="M315" s="41">
        <v>1581221.35</v>
      </c>
      <c r="N315" s="42">
        <v>7541</v>
      </c>
      <c r="O315" s="41">
        <v>131</v>
      </c>
      <c r="P315" s="43">
        <v>2.5663327062766139E-2</v>
      </c>
      <c r="Q315" s="44">
        <v>2.9243189603719777E-3</v>
      </c>
      <c r="R315" s="45"/>
      <c r="S315" s="46">
        <v>208.5</v>
      </c>
      <c r="U315" s="48">
        <v>0</v>
      </c>
      <c r="V315" s="49">
        <v>-9.3129340000000001E-3</v>
      </c>
      <c r="W315" s="48">
        <v>4.5951639999999995E-2</v>
      </c>
      <c r="X315" s="49">
        <v>1.8060279999999998E-2</v>
      </c>
      <c r="Y315" s="48">
        <v>0.10256320000000001</v>
      </c>
    </row>
    <row r="316" spans="1:30">
      <c r="A316" s="34" t="s">
        <v>330</v>
      </c>
      <c r="B316" s="35" t="s">
        <v>1069</v>
      </c>
      <c r="C316" s="36" t="s">
        <v>1071</v>
      </c>
      <c r="D316" s="37"/>
      <c r="E316" s="14"/>
      <c r="F316" s="38">
        <v>0.49</v>
      </c>
      <c r="G316" s="39">
        <v>20.845880000000001</v>
      </c>
      <c r="H316" s="40">
        <v>-0.93806459999999781</v>
      </c>
      <c r="I316" s="39">
        <v>0</v>
      </c>
      <c r="J316" s="40">
        <v>20.831572000000001</v>
      </c>
      <c r="K316" s="39">
        <v>-0.93742073999999831</v>
      </c>
      <c r="L316" s="40">
        <v>0</v>
      </c>
      <c r="M316" s="41">
        <v>1331705.1599999999</v>
      </c>
      <c r="N316" s="42">
        <v>8928</v>
      </c>
      <c r="O316" s="41">
        <v>148</v>
      </c>
      <c r="P316" s="43">
        <v>6.3883374556507083E-2</v>
      </c>
      <c r="Q316" s="44">
        <v>3.1167849113604008E-3</v>
      </c>
      <c r="R316" s="45"/>
      <c r="S316" s="46">
        <v>146</v>
      </c>
      <c r="U316" s="48">
        <v>0</v>
      </c>
      <c r="V316" s="49">
        <v>-4.3062199999999995E-2</v>
      </c>
      <c r="W316" s="48">
        <v>0.15900610000000001</v>
      </c>
      <c r="X316" s="49">
        <v>6.6188280000000002E-2</v>
      </c>
      <c r="Y316" s="48">
        <v>4.9504390000000002E-2</v>
      </c>
    </row>
    <row r="317" spans="1:30">
      <c r="A317" s="34" t="s">
        <v>331</v>
      </c>
      <c r="B317" s="35" t="s">
        <v>1069</v>
      </c>
      <c r="C317" s="36" t="s">
        <v>1072</v>
      </c>
      <c r="D317" s="37"/>
      <c r="E317" s="14"/>
      <c r="F317" s="38">
        <v>0.49</v>
      </c>
      <c r="G317" s="39">
        <v>266.31038082999999</v>
      </c>
      <c r="H317" s="40">
        <v>-9.9308044099999666</v>
      </c>
      <c r="I317" s="39">
        <v>3.3470000000000311</v>
      </c>
      <c r="J317" s="40">
        <v>264.83331626</v>
      </c>
      <c r="K317" s="39">
        <v>-9.8562230199999803</v>
      </c>
      <c r="L317" s="40">
        <v>3.347</v>
      </c>
      <c r="M317" s="41">
        <v>32522506.599999994</v>
      </c>
      <c r="N317" s="42">
        <v>958218</v>
      </c>
      <c r="O317" s="41">
        <v>1380</v>
      </c>
      <c r="P317" s="43">
        <v>0.12212256427495717</v>
      </c>
      <c r="Q317" s="44">
        <v>1.2782213449500082E-3</v>
      </c>
      <c r="R317" s="45"/>
      <c r="S317" s="46">
        <v>33.47</v>
      </c>
      <c r="U317" s="48">
        <v>0</v>
      </c>
      <c r="V317" s="49">
        <v>-4.8065980000000001E-2</v>
      </c>
      <c r="W317" s="48">
        <v>0.1772775</v>
      </c>
      <c r="X317" s="49">
        <v>0.1013632</v>
      </c>
      <c r="Y317" s="48">
        <v>9.8911200000000005E-2</v>
      </c>
    </row>
    <row r="318" spans="1:30">
      <c r="A318" s="34" t="s">
        <v>332</v>
      </c>
      <c r="B318" s="35" t="s">
        <v>1069</v>
      </c>
      <c r="C318" s="36" t="s">
        <v>1073</v>
      </c>
      <c r="D318" s="37"/>
      <c r="E318" s="14"/>
      <c r="F318" s="38">
        <v>0.49</v>
      </c>
      <c r="G318" s="39">
        <v>5.4055042800000006</v>
      </c>
      <c r="H318" s="40">
        <v>-4.6527469999999738E-2</v>
      </c>
      <c r="I318" s="39">
        <v>0</v>
      </c>
      <c r="J318" s="40">
        <v>5.4055042800000006</v>
      </c>
      <c r="K318" s="39">
        <v>-4.6527469999999738E-2</v>
      </c>
      <c r="L318" s="40">
        <v>0</v>
      </c>
      <c r="M318" s="41">
        <v>116854.21000000002</v>
      </c>
      <c r="N318" s="42">
        <v>561</v>
      </c>
      <c r="O318" s="41">
        <v>41</v>
      </c>
      <c r="P318" s="43">
        <v>2.1617633424572926E-2</v>
      </c>
      <c r="Q318" s="44">
        <v>1.0325918792120817E-2</v>
      </c>
      <c r="R318" s="45"/>
      <c r="S318" s="46">
        <v>207.96</v>
      </c>
      <c r="U318" s="48">
        <v>0</v>
      </c>
      <c r="V318" s="49">
        <v>-8.5339690000000006E-3</v>
      </c>
      <c r="W318" s="48">
        <v>-0.23261990000000002</v>
      </c>
      <c r="X318" s="49">
        <v>-9.1324459999999996E-2</v>
      </c>
      <c r="Y318" s="48">
        <v>0.10622429999999999</v>
      </c>
    </row>
    <row r="319" spans="1:30">
      <c r="A319" s="34" t="s">
        <v>333</v>
      </c>
      <c r="B319" s="35" t="s">
        <v>783</v>
      </c>
      <c r="C319" s="36" t="s">
        <v>1074</v>
      </c>
      <c r="D319" s="37"/>
      <c r="E319" s="14"/>
      <c r="F319" s="38">
        <v>0.45</v>
      </c>
      <c r="G319" s="39">
        <v>1.3574999999999999</v>
      </c>
      <c r="H319" s="40">
        <v>-0.12</v>
      </c>
      <c r="I319" s="39">
        <v>0</v>
      </c>
      <c r="J319" s="40">
        <v>1.3565497500000001</v>
      </c>
      <c r="K319" s="39">
        <v>-0.11991599999999999</v>
      </c>
      <c r="L319" s="40">
        <v>0</v>
      </c>
      <c r="M319" s="41">
        <v>622835.49</v>
      </c>
      <c r="N319" s="42">
        <v>64102</v>
      </c>
      <c r="O319" s="41">
        <v>19</v>
      </c>
      <c r="P319" s="43">
        <v>0.45881067403314918</v>
      </c>
      <c r="Q319" s="44">
        <v>1.4091857438829607E-2</v>
      </c>
      <c r="R319" s="45"/>
      <c r="S319" s="46">
        <v>9.0500000000000007</v>
      </c>
      <c r="U319" s="48">
        <v>0</v>
      </c>
      <c r="V319" s="49">
        <v>-7.3694980000000007E-2</v>
      </c>
      <c r="W319" s="48" t="s">
        <v>343</v>
      </c>
      <c r="X319" s="49" t="s">
        <v>343</v>
      </c>
      <c r="Y319" s="48" t="s">
        <v>343</v>
      </c>
    </row>
    <row r="320" spans="1:30">
      <c r="A320" s="34" t="s">
        <v>334</v>
      </c>
      <c r="B320" s="35" t="s">
        <v>1069</v>
      </c>
      <c r="C320" s="36" t="s">
        <v>1075</v>
      </c>
      <c r="D320" s="37"/>
      <c r="E320" s="14"/>
      <c r="F320" s="38">
        <v>0.4</v>
      </c>
      <c r="G320" s="39">
        <v>2788.3445145000001</v>
      </c>
      <c r="H320" s="40">
        <v>9.8137445000000003</v>
      </c>
      <c r="I320" s="39">
        <v>-13.174099999999999</v>
      </c>
      <c r="J320" s="40">
        <v>2763.66897672</v>
      </c>
      <c r="K320" s="39">
        <v>10.196737519999981</v>
      </c>
      <c r="L320" s="40">
        <v>-12.583788200000001</v>
      </c>
      <c r="M320" s="41">
        <v>131649744.48000002</v>
      </c>
      <c r="N320" s="42">
        <v>4737078</v>
      </c>
      <c r="O320" s="41">
        <v>9053</v>
      </c>
      <c r="P320" s="43">
        <v>4.7214303611118572E-2</v>
      </c>
      <c r="Q320" s="44">
        <v>5.6570707683566905E-4</v>
      </c>
      <c r="R320" s="45"/>
      <c r="S320" s="46">
        <v>28.03</v>
      </c>
      <c r="U320" s="48">
        <v>0</v>
      </c>
      <c r="V320" s="49">
        <v>8.273382000000001E-3</v>
      </c>
      <c r="W320" s="48">
        <v>0.1674302</v>
      </c>
      <c r="X320" s="49">
        <v>4.9796519999999997E-2</v>
      </c>
      <c r="Y320" s="48">
        <v>0.11471170000000001</v>
      </c>
    </row>
    <row r="321" spans="1:25">
      <c r="A321" s="34" t="s">
        <v>335</v>
      </c>
      <c r="B321" s="35" t="s">
        <v>783</v>
      </c>
      <c r="C321" s="36" t="s">
        <v>1076</v>
      </c>
      <c r="D321" s="37"/>
      <c r="E321" s="14"/>
      <c r="F321" s="38">
        <v>0.25</v>
      </c>
      <c r="G321" s="39">
        <v>7.58</v>
      </c>
      <c r="H321" s="40">
        <v>1.5680000000000001</v>
      </c>
      <c r="I321" s="39">
        <v>1.516</v>
      </c>
      <c r="J321" s="40">
        <v>7.58</v>
      </c>
      <c r="K321" s="39">
        <v>1.5680000000000001</v>
      </c>
      <c r="L321" s="40">
        <v>1.516</v>
      </c>
      <c r="M321" s="41">
        <v>1551702.31</v>
      </c>
      <c r="N321" s="42">
        <v>51650</v>
      </c>
      <c r="O321" s="41">
        <v>123</v>
      </c>
      <c r="P321" s="43">
        <v>0.20471006728232191</v>
      </c>
      <c r="Q321" s="44">
        <v>2.2657776274971663E-3</v>
      </c>
      <c r="R321" s="45"/>
      <c r="S321" s="46">
        <v>30.32</v>
      </c>
      <c r="U321" s="48">
        <v>0</v>
      </c>
      <c r="V321" s="49">
        <v>8.6493679999999993E-3</v>
      </c>
      <c r="W321" s="48" t="s">
        <v>343</v>
      </c>
      <c r="X321" s="49" t="s">
        <v>343</v>
      </c>
      <c r="Y321" s="48" t="s">
        <v>343</v>
      </c>
    </row>
    <row r="322" spans="1:25">
      <c r="A322" s="34" t="s">
        <v>336</v>
      </c>
      <c r="B322" s="35" t="s">
        <v>783</v>
      </c>
      <c r="C322" s="36" t="s">
        <v>1077</v>
      </c>
      <c r="D322" s="37"/>
      <c r="E322" s="14"/>
      <c r="F322" s="38">
        <v>1.29</v>
      </c>
      <c r="G322" s="39">
        <v>156.93333158999999</v>
      </c>
      <c r="H322" s="40">
        <v>-10.262721740000009</v>
      </c>
      <c r="I322" s="39">
        <v>1.9319999999999822</v>
      </c>
      <c r="J322" s="40">
        <v>156.71465334000001</v>
      </c>
      <c r="K322" s="39">
        <v>-10.295897939999998</v>
      </c>
      <c r="L322" s="40">
        <v>1.8852939000000002</v>
      </c>
      <c r="M322" s="41">
        <v>26794774.360000003</v>
      </c>
      <c r="N322" s="42">
        <v>5391423</v>
      </c>
      <c r="O322" s="41">
        <v>2964</v>
      </c>
      <c r="P322" s="43">
        <v>0.17073985550758167</v>
      </c>
      <c r="Q322" s="44">
        <v>2.2962755305566979E-3</v>
      </c>
      <c r="R322" s="45"/>
      <c r="S322" s="46">
        <v>4.84</v>
      </c>
      <c r="U322" s="48">
        <v>0.26673801652892565</v>
      </c>
      <c r="V322" s="49">
        <v>-7.1017270000000007E-2</v>
      </c>
      <c r="W322" s="48">
        <v>-0.36895600000000001</v>
      </c>
      <c r="X322" s="49">
        <v>0.31830029999999998</v>
      </c>
      <c r="Y322" s="48">
        <v>-0.14444319999999999</v>
      </c>
    </row>
    <row r="323" spans="1:25">
      <c r="A323" s="34" t="s">
        <v>337</v>
      </c>
      <c r="B323" s="35" t="s">
        <v>1069</v>
      </c>
      <c r="C323" s="36" t="s">
        <v>1078</v>
      </c>
      <c r="D323" s="37"/>
      <c r="E323" s="14"/>
      <c r="F323" s="38">
        <v>0.15</v>
      </c>
      <c r="G323" s="39">
        <v>728.82581681000011</v>
      </c>
      <c r="H323" s="40">
        <v>9.0340604900000088</v>
      </c>
      <c r="I323" s="39">
        <v>3.5082893300000002</v>
      </c>
      <c r="J323" s="40">
        <v>852.74997033</v>
      </c>
      <c r="K323" s="39">
        <v>6.506341610000014</v>
      </c>
      <c r="L323" s="40">
        <v>9.8117499999999993E-3</v>
      </c>
      <c r="M323" s="41">
        <v>51631556.834999993</v>
      </c>
      <c r="N323" s="42">
        <v>1723147</v>
      </c>
      <c r="O323" s="41">
        <v>1681</v>
      </c>
      <c r="P323" s="43">
        <v>7.0842107461267373E-2</v>
      </c>
      <c r="Q323" s="44">
        <v>7.8309107578996412E-4</v>
      </c>
      <c r="R323" s="45"/>
      <c r="S323" s="46">
        <v>30.19</v>
      </c>
      <c r="U323" s="48">
        <v>0</v>
      </c>
      <c r="V323" s="49">
        <v>7.6769020000000002E-3</v>
      </c>
      <c r="W323" s="48">
        <v>0.17197199999999999</v>
      </c>
      <c r="X323" s="49">
        <v>5.2454029999999999E-2</v>
      </c>
      <c r="Y323" s="48">
        <v>0.1192863</v>
      </c>
    </row>
    <row r="324" spans="1:25" ht="14.5" customHeight="1">
      <c r="A324" s="34" t="s">
        <v>338</v>
      </c>
      <c r="B324" s="35" t="s">
        <v>783</v>
      </c>
      <c r="C324" s="36" t="s">
        <v>1079</v>
      </c>
      <c r="D324" s="37"/>
      <c r="E324" s="14"/>
      <c r="F324" s="38">
        <v>0.59</v>
      </c>
      <c r="G324" s="39">
        <v>465.69967852000002</v>
      </c>
      <c r="H324" s="40">
        <v>9.3077745200000397</v>
      </c>
      <c r="I324" s="39">
        <v>14.689754520000001</v>
      </c>
      <c r="J324" s="40">
        <v>464.95196464000003</v>
      </c>
      <c r="K324" s="39">
        <v>9.301433120000004</v>
      </c>
      <c r="L324" s="40">
        <v>14.674670520000001</v>
      </c>
      <c r="M324" s="41">
        <v>49692815.320000015</v>
      </c>
      <c r="N324" s="42">
        <v>2902138</v>
      </c>
      <c r="O324" s="41">
        <v>1862</v>
      </c>
      <c r="P324" s="43">
        <v>0.106705711023732</v>
      </c>
      <c r="Q324" s="44">
        <v>1.2652116318118002E-3</v>
      </c>
      <c r="R324" s="45"/>
      <c r="S324" s="46">
        <v>16.78</v>
      </c>
      <c r="U324" s="48">
        <v>0</v>
      </c>
      <c r="V324" s="49">
        <v>-1.061321E-2</v>
      </c>
      <c r="W324" s="48">
        <v>3.00798E-2</v>
      </c>
      <c r="X324" s="49">
        <v>2.1422699999999999E-2</v>
      </c>
      <c r="Y324" s="48">
        <v>6.1364470000000004E-2</v>
      </c>
    </row>
    <row r="325" spans="1:25" ht="14.5" customHeight="1">
      <c r="A325" s="34" t="s">
        <v>339</v>
      </c>
      <c r="B325" s="35" t="s">
        <v>783</v>
      </c>
      <c r="C325" s="36" t="s">
        <v>1080</v>
      </c>
      <c r="D325" s="37"/>
      <c r="E325" s="14"/>
      <c r="F325" s="38">
        <v>0.45</v>
      </c>
      <c r="G325" s="39">
        <v>5.7362399999999996</v>
      </c>
      <c r="H325" s="40">
        <v>1.19824</v>
      </c>
      <c r="I325" s="39">
        <v>1.6242399999999999</v>
      </c>
      <c r="J325" s="40">
        <v>5.7352119999999998</v>
      </c>
      <c r="K325" s="39">
        <v>1.1972119999999999</v>
      </c>
      <c r="L325" s="40">
        <v>1.6232120000000001</v>
      </c>
      <c r="M325" s="41">
        <v>771861.43000000017</v>
      </c>
      <c r="N325" s="42">
        <v>35664</v>
      </c>
      <c r="O325" s="41">
        <v>155</v>
      </c>
      <c r="P325" s="43">
        <v>0.13455877543477959</v>
      </c>
      <c r="Q325" s="44">
        <v>9.4278116600609602E-3</v>
      </c>
      <c r="R325" s="45"/>
      <c r="S325" s="46">
        <v>20.56</v>
      </c>
      <c r="U325" s="48">
        <v>0</v>
      </c>
      <c r="V325" s="49">
        <v>-9.3873949999999998E-2</v>
      </c>
      <c r="W325" s="48" t="s">
        <v>343</v>
      </c>
      <c r="X325" s="49" t="s">
        <v>343</v>
      </c>
      <c r="Y325" s="48" t="s">
        <v>343</v>
      </c>
    </row>
    <row r="326" spans="1:25" ht="14.5" customHeight="1">
      <c r="A326" s="50" t="s">
        <v>340</v>
      </c>
      <c r="B326" s="62"/>
      <c r="C326" s="62"/>
      <c r="D326" s="62"/>
      <c r="E326" s="14"/>
      <c r="F326" s="63"/>
      <c r="G326" s="54"/>
      <c r="H326" s="54"/>
      <c r="I326" s="54"/>
      <c r="J326" s="54"/>
      <c r="K326" s="54"/>
      <c r="L326" s="54"/>
      <c r="M326" s="54"/>
      <c r="N326" s="54"/>
      <c r="O326" s="54"/>
      <c r="P326" s="54"/>
      <c r="Q326" s="54"/>
      <c r="R326" s="55"/>
      <c r="S326" s="54"/>
      <c r="T326" s="55"/>
      <c r="U326" s="54"/>
      <c r="V326" s="54"/>
      <c r="W326" s="54"/>
      <c r="X326" s="54"/>
      <c r="Y326" s="54"/>
    </row>
    <row r="327" spans="1:25" ht="14.5" customHeight="1">
      <c r="A327" s="34" t="s">
        <v>341</v>
      </c>
      <c r="B327" s="35" t="s">
        <v>342</v>
      </c>
      <c r="C327" s="64" t="s">
        <v>1081</v>
      </c>
      <c r="D327" s="37"/>
      <c r="E327" s="14"/>
      <c r="F327" s="38" t="s">
        <v>343</v>
      </c>
      <c r="G327" s="39" t="s">
        <v>343</v>
      </c>
      <c r="H327" s="40" t="s">
        <v>343</v>
      </c>
      <c r="I327" s="39" t="s">
        <v>343</v>
      </c>
      <c r="J327" s="40" t="s">
        <v>343</v>
      </c>
      <c r="K327" s="39" t="s">
        <v>343</v>
      </c>
      <c r="L327" s="40" t="s">
        <v>343</v>
      </c>
      <c r="M327" s="41">
        <v>0</v>
      </c>
      <c r="N327" s="42">
        <v>0</v>
      </c>
      <c r="O327" s="41">
        <v>0</v>
      </c>
      <c r="P327" s="43" t="s">
        <v>343</v>
      </c>
      <c r="Q327" s="44" t="s">
        <v>343</v>
      </c>
      <c r="R327" s="45"/>
      <c r="S327" s="46">
        <v>87494.779710580056</v>
      </c>
      <c r="U327" s="48"/>
      <c r="V327" s="49">
        <v>-2.5313106815117201E-2</v>
      </c>
      <c r="W327" s="48">
        <v>2.9048942139599934E-2</v>
      </c>
      <c r="X327" s="49">
        <v>0.11426059717029124</v>
      </c>
      <c r="Y327" s="48">
        <v>7.4732088201567182E-2</v>
      </c>
    </row>
    <row r="328" spans="1:25">
      <c r="A328" s="34" t="s">
        <v>344</v>
      </c>
      <c r="B328" s="35" t="s">
        <v>342</v>
      </c>
      <c r="C328" s="64" t="s">
        <v>1082</v>
      </c>
      <c r="D328" s="37"/>
      <c r="E328" s="14"/>
      <c r="F328" s="38" t="s">
        <v>343</v>
      </c>
      <c r="G328" s="39" t="s">
        <v>343</v>
      </c>
      <c r="H328" s="40" t="s">
        <v>343</v>
      </c>
      <c r="I328" s="39" t="s">
        <v>343</v>
      </c>
      <c r="J328" s="40" t="s">
        <v>343</v>
      </c>
      <c r="K328" s="39" t="s">
        <v>343</v>
      </c>
      <c r="L328" s="40" t="s">
        <v>343</v>
      </c>
      <c r="M328" s="41">
        <v>0</v>
      </c>
      <c r="N328" s="42">
        <v>0</v>
      </c>
      <c r="O328" s="41">
        <v>0</v>
      </c>
      <c r="P328" s="43" t="s">
        <v>343</v>
      </c>
      <c r="Q328" s="44" t="s">
        <v>343</v>
      </c>
      <c r="R328" s="45"/>
      <c r="S328" s="46">
        <v>9097.8813790252989</v>
      </c>
      <c r="U328" s="48"/>
      <c r="V328" s="49">
        <v>-3.2567372809955759E-2</v>
      </c>
      <c r="W328" s="48">
        <v>-5.7711793336969748E-2</v>
      </c>
      <c r="X328" s="49">
        <v>4.45796170940429E-2</v>
      </c>
      <c r="Y328" s="48">
        <v>2.463919080663457E-2</v>
      </c>
    </row>
    <row r="329" spans="1:25">
      <c r="A329" s="34" t="s">
        <v>345</v>
      </c>
      <c r="B329" s="35" t="s">
        <v>342</v>
      </c>
      <c r="C329" s="64" t="s">
        <v>1083</v>
      </c>
      <c r="D329" s="37"/>
      <c r="E329" s="14"/>
      <c r="F329" s="38" t="s">
        <v>343</v>
      </c>
      <c r="G329" s="39" t="s">
        <v>343</v>
      </c>
      <c r="H329" s="40" t="s">
        <v>343</v>
      </c>
      <c r="I329" s="39" t="s">
        <v>343</v>
      </c>
      <c r="J329" s="40" t="s">
        <v>343</v>
      </c>
      <c r="K329" s="39" t="s">
        <v>343</v>
      </c>
      <c r="L329" s="40" t="s">
        <v>343</v>
      </c>
      <c r="M329" s="41">
        <v>0</v>
      </c>
      <c r="N329" s="42">
        <v>0</v>
      </c>
      <c r="O329" s="41">
        <v>0</v>
      </c>
      <c r="P329" s="43" t="s">
        <v>343</v>
      </c>
      <c r="Q329" s="44" t="s">
        <v>343</v>
      </c>
      <c r="R329" s="45"/>
      <c r="S329" s="46">
        <v>57691.18249920696</v>
      </c>
      <c r="U329" s="48"/>
      <c r="V329" s="49">
        <v>-1.7520837874329401E-2</v>
      </c>
      <c r="W329" s="48">
        <v>-3.0147876022858702E-2</v>
      </c>
      <c r="X329" s="49">
        <v>7.6191374361710196E-2</v>
      </c>
      <c r="Y329" s="48">
        <v>3.9362388565348239E-2</v>
      </c>
    </row>
    <row r="330" spans="1:25">
      <c r="A330" s="34" t="s">
        <v>346</v>
      </c>
      <c r="B330" s="35" t="s">
        <v>342</v>
      </c>
      <c r="C330" s="64" t="s">
        <v>1084</v>
      </c>
      <c r="D330" s="37"/>
      <c r="E330" s="14"/>
      <c r="F330" s="38" t="s">
        <v>343</v>
      </c>
      <c r="G330" s="39" t="s">
        <v>343</v>
      </c>
      <c r="H330" s="40" t="s">
        <v>343</v>
      </c>
      <c r="I330" s="39" t="s">
        <v>343</v>
      </c>
      <c r="J330" s="40" t="s">
        <v>343</v>
      </c>
      <c r="K330" s="39" t="s">
        <v>343</v>
      </c>
      <c r="L330" s="40" t="s">
        <v>343</v>
      </c>
      <c r="M330" s="41">
        <v>0</v>
      </c>
      <c r="N330" s="42">
        <v>0</v>
      </c>
      <c r="O330" s="41">
        <v>0</v>
      </c>
      <c r="P330" s="43" t="s">
        <v>343</v>
      </c>
      <c r="Q330" s="44" t="s">
        <v>343</v>
      </c>
      <c r="R330" s="45"/>
      <c r="S330" s="46">
        <v>652.67754738142776</v>
      </c>
      <c r="U330" s="48"/>
      <c r="V330" s="49">
        <v>1.4700118631303549E-2</v>
      </c>
      <c r="W330" s="48">
        <v>9.5936721236757963E-2</v>
      </c>
      <c r="X330" s="49">
        <v>0.15402482243153748</v>
      </c>
      <c r="Y330" s="48">
        <v>9.2660864176733915E-2</v>
      </c>
    </row>
    <row r="331" spans="1:25">
      <c r="A331" s="34" t="s">
        <v>347</v>
      </c>
      <c r="B331" s="35" t="s">
        <v>342</v>
      </c>
      <c r="C331" s="64" t="s">
        <v>1085</v>
      </c>
      <c r="D331" s="37"/>
      <c r="E331" s="14"/>
      <c r="F331" s="38" t="s">
        <v>343</v>
      </c>
      <c r="G331" s="39" t="s">
        <v>343</v>
      </c>
      <c r="H331" s="40" t="s">
        <v>343</v>
      </c>
      <c r="I331" s="39" t="s">
        <v>343</v>
      </c>
      <c r="J331" s="40" t="s">
        <v>343</v>
      </c>
      <c r="K331" s="39" t="s">
        <v>343</v>
      </c>
      <c r="L331" s="40" t="s">
        <v>343</v>
      </c>
      <c r="M331" s="41">
        <v>0</v>
      </c>
      <c r="N331" s="42">
        <v>0</v>
      </c>
      <c r="O331" s="41">
        <v>0</v>
      </c>
      <c r="P331" s="43" t="s">
        <v>343</v>
      </c>
      <c r="Q331" s="44" t="s">
        <v>343</v>
      </c>
      <c r="R331" s="45"/>
      <c r="S331" s="46">
        <v>169.84172000000001</v>
      </c>
      <c r="U331" s="48"/>
      <c r="V331" s="49">
        <v>0</v>
      </c>
      <c r="W331" s="48">
        <v>0</v>
      </c>
      <c r="X331" s="49">
        <v>4.6723796399459339E-3</v>
      </c>
      <c r="Y331" s="48">
        <v>3.1779364259673315E-2</v>
      </c>
    </row>
    <row r="332" spans="1:25">
      <c r="A332" s="34" t="s">
        <v>348</v>
      </c>
      <c r="B332" s="35" t="s">
        <v>342</v>
      </c>
      <c r="C332" s="64" t="s">
        <v>1086</v>
      </c>
      <c r="D332" s="37"/>
      <c r="E332" s="14"/>
      <c r="F332" s="38" t="s">
        <v>343</v>
      </c>
      <c r="G332" s="39" t="s">
        <v>343</v>
      </c>
      <c r="H332" s="40" t="s">
        <v>343</v>
      </c>
      <c r="I332" s="39" t="s">
        <v>343</v>
      </c>
      <c r="J332" s="40" t="s">
        <v>343</v>
      </c>
      <c r="K332" s="39" t="s">
        <v>343</v>
      </c>
      <c r="L332" s="40" t="s">
        <v>343</v>
      </c>
      <c r="M332" s="41">
        <v>0</v>
      </c>
      <c r="N332" s="42">
        <v>0</v>
      </c>
      <c r="O332" s="41">
        <v>0</v>
      </c>
      <c r="P332" s="43" t="s">
        <v>343</v>
      </c>
      <c r="Q332" s="44" t="s">
        <v>343</v>
      </c>
      <c r="R332" s="45"/>
      <c r="S332" s="46">
        <v>169.96931000000001</v>
      </c>
      <c r="U332" s="48"/>
      <c r="V332" s="49">
        <v>0</v>
      </c>
      <c r="W332" s="48">
        <v>0</v>
      </c>
      <c r="X332" s="49">
        <v>4.2147205274500887E-3</v>
      </c>
      <c r="Y332" s="48">
        <v>3.2964176348455609E-2</v>
      </c>
    </row>
    <row r="333" spans="1:25">
      <c r="A333" s="65"/>
      <c r="B333" s="65"/>
      <c r="C333" s="66"/>
      <c r="D333" s="67"/>
      <c r="E333" s="14"/>
      <c r="F333" s="68"/>
      <c r="G333" s="69"/>
      <c r="H333" s="69"/>
      <c r="I333" s="69"/>
      <c r="J333" s="69"/>
      <c r="K333" s="69"/>
      <c r="L333" s="69"/>
      <c r="M333" s="69"/>
      <c r="N333" s="69"/>
      <c r="O333" s="69"/>
      <c r="P333" s="69"/>
      <c r="Q333" s="69"/>
      <c r="R333" s="55"/>
      <c r="S333" s="69"/>
      <c r="T333" s="55"/>
      <c r="U333" s="69"/>
      <c r="V333" s="69"/>
      <c r="W333" s="69"/>
      <c r="X333" s="69"/>
      <c r="Y333" s="69"/>
    </row>
    <row r="334" spans="1:25">
      <c r="A334" s="70" t="s">
        <v>349</v>
      </c>
      <c r="B334" s="70"/>
      <c r="C334" s="70"/>
      <c r="D334" s="70"/>
      <c r="E334" s="70"/>
      <c r="F334" s="70"/>
      <c r="G334" s="71"/>
      <c r="H334" s="71"/>
      <c r="I334" s="71"/>
      <c r="J334" s="71"/>
      <c r="K334" s="71"/>
      <c r="L334" s="71"/>
      <c r="M334" s="71"/>
      <c r="N334" s="71"/>
      <c r="O334" s="71"/>
      <c r="P334" s="71"/>
      <c r="Q334" s="71"/>
      <c r="R334" s="72"/>
      <c r="S334" s="71"/>
      <c r="T334" s="72"/>
      <c r="U334" s="71"/>
      <c r="V334" s="71"/>
      <c r="W334" s="71"/>
      <c r="X334" s="71"/>
      <c r="Y334" s="71"/>
    </row>
    <row r="335" spans="1:25">
      <c r="A335" s="73" t="s">
        <v>350</v>
      </c>
      <c r="B335" s="73"/>
      <c r="C335" s="74"/>
      <c r="F335" s="76"/>
      <c r="H335" s="69"/>
      <c r="I335" s="69"/>
      <c r="J335" s="69"/>
      <c r="K335" s="69"/>
      <c r="L335" s="69"/>
      <c r="M335" s="69"/>
      <c r="N335" s="69"/>
      <c r="O335" s="77" t="s">
        <v>351</v>
      </c>
      <c r="P335" s="69"/>
      <c r="Q335" s="69"/>
      <c r="R335" s="55"/>
      <c r="S335" s="69"/>
      <c r="T335" s="55"/>
      <c r="U335" s="69"/>
      <c r="V335" s="69"/>
      <c r="W335" s="69"/>
      <c r="X335" s="69"/>
      <c r="Y335" s="69"/>
    </row>
    <row r="336" spans="1:25">
      <c r="A336" s="73"/>
      <c r="B336" s="73"/>
      <c r="C336" s="74"/>
      <c r="F336" s="76"/>
      <c r="H336" s="69"/>
      <c r="I336" s="69"/>
      <c r="J336" s="69"/>
      <c r="K336" s="69"/>
      <c r="L336" s="69"/>
      <c r="M336" s="69"/>
      <c r="N336" s="69"/>
      <c r="O336" s="69"/>
      <c r="P336" s="69"/>
      <c r="Q336" s="69"/>
      <c r="R336" s="55"/>
      <c r="S336" s="69"/>
      <c r="T336" s="55"/>
      <c r="U336" s="69"/>
      <c r="V336" s="69"/>
      <c r="W336" s="69"/>
      <c r="X336" s="69"/>
      <c r="Y336" s="69"/>
    </row>
    <row r="337" spans="1:25">
      <c r="A337" s="78" t="s">
        <v>352</v>
      </c>
      <c r="B337" s="78"/>
      <c r="C337" s="78"/>
      <c r="D337" s="78"/>
      <c r="E337" s="78"/>
      <c r="F337" s="78"/>
      <c r="G337" s="78"/>
      <c r="H337" s="78"/>
      <c r="I337" s="78"/>
      <c r="J337" s="78"/>
      <c r="K337" s="78"/>
      <c r="L337" s="78"/>
      <c r="M337" s="78"/>
      <c r="N337" s="78"/>
      <c r="O337" s="78"/>
      <c r="P337" s="78"/>
      <c r="Q337" s="78"/>
      <c r="R337" s="78"/>
      <c r="S337" s="78"/>
      <c r="T337" s="78"/>
      <c r="U337" s="78"/>
      <c r="V337" s="78"/>
      <c r="W337" s="78"/>
      <c r="X337" s="78"/>
      <c r="Y337" s="78"/>
    </row>
    <row r="338" spans="1:25">
      <c r="A338" s="78"/>
      <c r="B338" s="78"/>
      <c r="C338" s="78"/>
      <c r="D338" s="78"/>
      <c r="E338" s="78"/>
      <c r="F338" s="78"/>
      <c r="G338" s="78"/>
      <c r="H338" s="78"/>
      <c r="I338" s="78"/>
      <c r="J338" s="78"/>
      <c r="K338" s="78"/>
      <c r="L338" s="78"/>
      <c r="M338" s="78"/>
      <c r="N338" s="78"/>
      <c r="O338" s="78"/>
      <c r="P338" s="78"/>
      <c r="Q338" s="78"/>
      <c r="R338" s="78"/>
      <c r="S338" s="78"/>
      <c r="T338" s="78"/>
      <c r="U338" s="78"/>
      <c r="V338" s="78"/>
      <c r="W338" s="78"/>
      <c r="X338" s="78"/>
      <c r="Y338" s="78"/>
    </row>
    <row r="339" spans="1:25">
      <c r="A339" s="78"/>
      <c r="B339" s="78"/>
      <c r="C339" s="78"/>
      <c r="D339" s="78"/>
      <c r="E339" s="78"/>
      <c r="F339" s="78"/>
      <c r="G339" s="78"/>
      <c r="H339" s="78"/>
      <c r="I339" s="78"/>
      <c r="J339" s="78"/>
      <c r="K339" s="78"/>
      <c r="L339" s="78"/>
      <c r="M339" s="78"/>
      <c r="N339" s="78"/>
      <c r="O339" s="78"/>
      <c r="P339" s="78"/>
      <c r="Q339" s="78"/>
      <c r="R339" s="78"/>
      <c r="S339" s="78"/>
      <c r="T339" s="78"/>
      <c r="U339" s="78"/>
      <c r="V339" s="78"/>
      <c r="W339" s="78"/>
      <c r="X339" s="78"/>
      <c r="Y339" s="78"/>
    </row>
    <row r="340" spans="1:25">
      <c r="A340" s="78"/>
      <c r="B340" s="78"/>
      <c r="C340" s="78"/>
      <c r="D340" s="78"/>
      <c r="E340" s="78"/>
      <c r="F340" s="78"/>
      <c r="G340" s="78"/>
      <c r="H340" s="78"/>
      <c r="I340" s="78"/>
      <c r="J340" s="78"/>
      <c r="K340" s="78"/>
      <c r="L340" s="78"/>
      <c r="M340" s="78"/>
      <c r="N340" s="78"/>
      <c r="O340" s="78"/>
      <c r="P340" s="78"/>
      <c r="Q340" s="78"/>
      <c r="R340" s="78"/>
      <c r="S340" s="78"/>
      <c r="T340" s="78"/>
      <c r="U340" s="78"/>
      <c r="V340" s="78"/>
      <c r="W340" s="78"/>
      <c r="X340" s="78"/>
      <c r="Y340" s="78"/>
    </row>
    <row r="341" spans="1:25">
      <c r="A341" s="79" t="s">
        <v>1087</v>
      </c>
      <c r="B341" s="80"/>
      <c r="C341" s="81"/>
      <c r="D341" s="82"/>
      <c r="E341" s="82"/>
      <c r="F341" s="83"/>
      <c r="G341" s="84"/>
      <c r="H341" s="84"/>
      <c r="I341" s="84"/>
      <c r="J341" s="84"/>
      <c r="K341" s="84"/>
      <c r="L341" s="84"/>
      <c r="M341" s="84"/>
      <c r="N341" s="84"/>
      <c r="O341" s="84"/>
      <c r="P341" s="84"/>
      <c r="Q341" s="84"/>
      <c r="R341" s="85"/>
      <c r="S341" s="84"/>
      <c r="T341" s="85"/>
      <c r="U341" s="84"/>
      <c r="V341" s="84"/>
      <c r="W341" s="84"/>
      <c r="X341" s="84"/>
      <c r="Y341" s="84"/>
    </row>
    <row r="342" spans="1:25">
      <c r="A342" s="86" t="s">
        <v>353</v>
      </c>
      <c r="B342" s="86"/>
      <c r="C342" s="86"/>
      <c r="D342" s="86"/>
      <c r="E342" s="86"/>
      <c r="F342" s="86"/>
      <c r="G342" s="87"/>
      <c r="H342" s="87"/>
      <c r="I342" s="87"/>
      <c r="J342" s="87"/>
      <c r="K342" s="87"/>
      <c r="L342" s="87"/>
      <c r="M342" s="87"/>
      <c r="N342" s="87"/>
      <c r="O342" s="87"/>
      <c r="P342" s="87"/>
      <c r="Q342" s="87"/>
      <c r="R342" s="88"/>
      <c r="S342" s="87"/>
      <c r="T342" s="88"/>
      <c r="U342" s="87"/>
      <c r="V342" s="87"/>
      <c r="W342" s="87"/>
      <c r="X342" s="87"/>
      <c r="Y342" s="87"/>
    </row>
    <row r="343" spans="1:25">
      <c r="A343" s="80"/>
      <c r="B343" s="80"/>
      <c r="C343" s="81"/>
      <c r="D343" s="82"/>
      <c r="E343" s="89"/>
      <c r="F343" s="83"/>
      <c r="G343" s="84"/>
      <c r="H343" s="84"/>
      <c r="I343" s="84"/>
      <c r="J343" s="84"/>
      <c r="K343" s="84"/>
      <c r="L343" s="84"/>
      <c r="M343" s="84"/>
      <c r="N343" s="84"/>
      <c r="O343" s="84"/>
      <c r="P343" s="84"/>
      <c r="Q343" s="84"/>
      <c r="R343" s="85"/>
      <c r="S343" s="84"/>
      <c r="T343" s="85"/>
      <c r="U343" s="84"/>
      <c r="V343" s="84"/>
      <c r="W343" s="84"/>
      <c r="X343" s="84"/>
      <c r="Y343" s="84"/>
    </row>
    <row r="344" spans="1:25" ht="15.5">
      <c r="A344" s="90" t="s">
        <v>354</v>
      </c>
      <c r="B344" s="73"/>
      <c r="C344" s="91"/>
      <c r="D344" s="92"/>
      <c r="E344" s="92"/>
      <c r="F344" s="93"/>
      <c r="G344" s="94"/>
      <c r="H344" s="94"/>
      <c r="I344" s="94"/>
      <c r="J344" s="94"/>
      <c r="K344" s="94"/>
      <c r="L344" s="94"/>
      <c r="M344" s="94"/>
      <c r="N344" s="94"/>
      <c r="O344" s="94"/>
      <c r="P344" s="94"/>
      <c r="Q344" s="94"/>
      <c r="R344" s="55"/>
      <c r="S344" s="94"/>
      <c r="T344" s="55"/>
      <c r="U344" s="94"/>
      <c r="V344" s="94"/>
      <c r="W344" s="94"/>
      <c r="X344" s="94"/>
      <c r="Y344" s="94"/>
    </row>
    <row r="345" spans="1:25">
      <c r="B345" s="95"/>
      <c r="C345" s="95"/>
      <c r="D345" s="95"/>
      <c r="E345" s="95"/>
      <c r="F345" s="96"/>
      <c r="G345" s="97"/>
      <c r="H345" s="97"/>
      <c r="I345" s="97"/>
      <c r="J345" s="97"/>
      <c r="K345" s="97"/>
      <c r="L345" s="97"/>
      <c r="M345" s="97"/>
      <c r="N345" s="97"/>
      <c r="O345" s="97"/>
      <c r="P345" s="97"/>
      <c r="Q345" s="97"/>
      <c r="R345" s="98"/>
      <c r="S345" s="97"/>
      <c r="T345" s="98"/>
      <c r="U345" s="97"/>
      <c r="V345" s="97"/>
      <c r="W345" s="97"/>
      <c r="X345" s="97"/>
      <c r="Y345" s="97"/>
    </row>
    <row r="346" spans="1:25">
      <c r="C346" s="95"/>
      <c r="D346" s="99"/>
      <c r="E346" s="99"/>
    </row>
    <row r="347" spans="1:25">
      <c r="C347" s="95"/>
      <c r="D347" s="99"/>
      <c r="E347" s="99"/>
    </row>
    <row r="348" spans="1:25">
      <c r="E348" s="99"/>
    </row>
  </sheetData>
  <autoFilter ref="A10:Y332"/>
  <mergeCells count="1">
    <mergeCell ref="A337:Y340"/>
  </mergeCells>
  <printOptions horizontalCentered="1"/>
  <pageMargins left="0" right="0" top="0" bottom="0" header="0.15748031496062992" footer="3.937007874015748E-2"/>
  <pageSetup paperSize="9" scale="60" fitToHeight="0" pageOrder="overThenDown" orientation="landscape" r:id="rId1"/>
  <headerFooter alignWithMargins="0"/>
  <rowBreaks count="6" manualBreakCount="6">
    <brk id="61" max="24" man="1"/>
    <brk id="115" max="24" man="1"/>
    <brk id="160" max="24" man="1"/>
    <brk id="206" max="24" man="1"/>
    <brk id="246" max="25" man="1"/>
    <brk id="295"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50"/>
  <sheetViews>
    <sheetView showGridLines="0" view="pageBreakPreview" zoomScale="85" zoomScaleNormal="85" zoomScaleSheetLayoutView="85" workbookViewId="0">
      <pane xSplit="5" ySplit="10" topLeftCell="F11" activePane="bottomRight" state="frozen"/>
      <selection activeCell="J37" sqref="J37"/>
      <selection pane="topRight" activeCell="J37" sqref="J37"/>
      <selection pane="bottomLeft" activeCell="J37" sqref="J37"/>
      <selection pane="bottomRight" activeCell="C12" sqref="C12:D12"/>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9.25" style="12" bestFit="1" customWidth="1"/>
    <col min="12" max="14" width="8.5" style="12" customWidth="1"/>
    <col min="15" max="15" width="0.5" style="14" customWidth="1"/>
    <col min="16" max="18" width="9.83203125" style="12" customWidth="1"/>
    <col min="19" max="19" width="0.5" style="14" customWidth="1"/>
    <col min="20" max="20" width="13.5" style="129" customWidth="1"/>
    <col min="21" max="21" width="9.83203125" style="129" customWidth="1"/>
    <col min="22" max="22" width="9.58203125" style="129" customWidth="1"/>
    <col min="23" max="23" width="9.83203125" style="129" customWidth="1"/>
    <col min="24" max="24" width="9.25" style="14" customWidth="1"/>
    <col min="25" max="25" width="8.08203125" style="14" customWidth="1"/>
    <col min="26" max="26" width="8.5" style="14" customWidth="1"/>
    <col min="27" max="27" width="7.83203125" style="14" hidden="1" customWidth="1"/>
    <col min="28" max="29" width="9.8320312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4"/>
      <c r="U1" s="104"/>
      <c r="V1" s="104"/>
      <c r="W1" s="104"/>
      <c r="X1" s="1"/>
    </row>
    <row r="2" spans="1:24" s="6" customFormat="1">
      <c r="A2" s="1"/>
      <c r="B2" s="1"/>
      <c r="C2" s="1"/>
      <c r="D2" s="2"/>
      <c r="E2" s="1"/>
      <c r="F2" s="3"/>
      <c r="G2" s="3"/>
      <c r="H2" s="3"/>
      <c r="I2" s="3"/>
      <c r="J2" s="3"/>
      <c r="K2" s="3"/>
      <c r="L2" s="3"/>
      <c r="M2" s="3"/>
      <c r="N2" s="3"/>
      <c r="O2" s="1"/>
      <c r="P2" s="3"/>
      <c r="Q2" s="3"/>
      <c r="R2" s="3"/>
      <c r="S2" s="1"/>
      <c r="T2" s="104"/>
      <c r="U2" s="104"/>
      <c r="V2" s="104"/>
      <c r="W2" s="104"/>
      <c r="X2" s="1"/>
    </row>
    <row r="3" spans="1:24" s="6" customFormat="1" ht="14.5" customHeight="1">
      <c r="A3" s="1"/>
      <c r="B3" s="1"/>
      <c r="C3" s="1"/>
      <c r="D3" s="9"/>
      <c r="E3" s="9"/>
      <c r="F3" s="9"/>
      <c r="G3" s="9"/>
      <c r="H3" s="9"/>
      <c r="I3" s="9"/>
      <c r="J3" s="9"/>
      <c r="K3" s="9"/>
      <c r="L3" s="9"/>
      <c r="M3" s="9"/>
      <c r="N3" s="3"/>
      <c r="O3" s="1"/>
      <c r="P3" s="3"/>
      <c r="Q3" s="3"/>
      <c r="R3" s="3"/>
      <c r="S3" s="1"/>
      <c r="T3" s="104"/>
      <c r="U3" s="104"/>
      <c r="V3" s="104"/>
      <c r="W3" s="104"/>
      <c r="X3" s="1"/>
    </row>
    <row r="4" spans="1:24" s="6" customFormat="1" ht="14.5" customHeight="1">
      <c r="A4" s="1"/>
      <c r="B4" s="1"/>
      <c r="C4" s="1"/>
      <c r="D4" s="9"/>
      <c r="E4" s="9"/>
      <c r="F4" s="9"/>
      <c r="G4" s="9"/>
      <c r="H4" s="9"/>
      <c r="I4" s="9"/>
      <c r="J4" s="9"/>
      <c r="K4" s="9"/>
      <c r="L4" s="9"/>
      <c r="M4" s="9"/>
      <c r="N4" s="3"/>
      <c r="O4" s="1"/>
      <c r="P4" s="3"/>
      <c r="Q4" s="3"/>
      <c r="R4" s="3"/>
      <c r="S4" s="1"/>
      <c r="T4" s="104"/>
      <c r="U4" s="104"/>
      <c r="V4" s="104"/>
      <c r="W4" s="104"/>
      <c r="X4" s="1"/>
    </row>
    <row r="5" spans="1:24" s="6" customFormat="1" ht="14.5" customHeight="1">
      <c r="A5" s="1"/>
      <c r="B5" s="1"/>
      <c r="C5" s="1"/>
      <c r="D5" s="9"/>
      <c r="E5" s="9"/>
      <c r="F5" s="9"/>
      <c r="G5" s="9"/>
      <c r="H5" s="9"/>
      <c r="I5" s="9"/>
      <c r="J5" s="9"/>
      <c r="K5" s="9"/>
      <c r="L5" s="9"/>
      <c r="M5" s="9"/>
      <c r="N5" s="3"/>
      <c r="O5" s="1"/>
      <c r="P5" s="3"/>
      <c r="Q5" s="3"/>
      <c r="R5" s="3"/>
      <c r="S5" s="1"/>
      <c r="T5" s="104"/>
      <c r="U5" s="104"/>
      <c r="V5" s="104"/>
      <c r="W5" s="104"/>
      <c r="X5" s="1"/>
    </row>
    <row r="6" spans="1:24" ht="14.5" customHeight="1">
      <c r="A6" s="1"/>
      <c r="B6" s="1"/>
      <c r="C6" s="1"/>
      <c r="D6" s="9"/>
      <c r="E6" s="9"/>
      <c r="F6" s="9"/>
      <c r="G6" s="9"/>
      <c r="H6" s="9"/>
      <c r="I6" s="9"/>
      <c r="J6" s="9"/>
      <c r="K6" s="9"/>
      <c r="L6" s="9"/>
      <c r="M6" s="9"/>
      <c r="N6" s="3"/>
      <c r="O6" s="1"/>
      <c r="P6" s="3"/>
      <c r="Q6" s="3"/>
      <c r="R6" s="3"/>
      <c r="S6" s="1"/>
      <c r="T6" s="104"/>
      <c r="U6" s="104"/>
      <c r="V6" s="104"/>
      <c r="W6" s="104"/>
      <c r="X6" s="1"/>
    </row>
    <row r="7" spans="1:24">
      <c r="A7" s="1"/>
      <c r="B7" s="1"/>
      <c r="C7" s="1"/>
      <c r="D7" s="2"/>
      <c r="E7" s="1"/>
      <c r="F7" s="3"/>
      <c r="G7" s="3"/>
      <c r="H7" s="3"/>
      <c r="I7" s="3"/>
      <c r="J7" s="3"/>
      <c r="K7" s="3"/>
      <c r="L7" s="3"/>
      <c r="M7" s="3"/>
      <c r="N7" s="3"/>
      <c r="O7" s="1"/>
      <c r="P7" s="3"/>
      <c r="Q7" s="3"/>
      <c r="R7" s="3"/>
      <c r="S7" s="1"/>
      <c r="T7" s="104"/>
      <c r="U7" s="104"/>
      <c r="V7" s="104"/>
      <c r="W7" s="104"/>
      <c r="X7" s="1"/>
    </row>
    <row r="8" spans="1:24" s="17" customFormat="1" ht="18" customHeight="1">
      <c r="A8" s="16" t="s">
        <v>1088</v>
      </c>
      <c r="Q8" s="105"/>
      <c r="X8" s="106" t="s">
        <v>782</v>
      </c>
    </row>
    <row r="9" spans="1:24" s="108" customFormat="1" ht="18.5">
      <c r="A9" s="107" t="s">
        <v>355</v>
      </c>
      <c r="E9" s="14"/>
      <c r="F9" s="107" t="s">
        <v>1</v>
      </c>
      <c r="O9" s="14"/>
      <c r="P9" s="107" t="s">
        <v>2</v>
      </c>
      <c r="S9" s="14"/>
      <c r="T9" s="107" t="s">
        <v>3</v>
      </c>
    </row>
    <row r="10" spans="1:24" ht="42">
      <c r="A10" s="109" t="s">
        <v>4</v>
      </c>
      <c r="B10" s="109" t="s">
        <v>356</v>
      </c>
      <c r="C10" s="110" t="s">
        <v>6</v>
      </c>
      <c r="D10" s="111"/>
      <c r="E10" s="14"/>
      <c r="F10" s="112" t="s">
        <v>7</v>
      </c>
      <c r="G10" s="113" t="s">
        <v>8</v>
      </c>
      <c r="H10" s="113" t="s">
        <v>9</v>
      </c>
      <c r="I10" s="113" t="s">
        <v>10</v>
      </c>
      <c r="J10" s="113" t="s">
        <v>14</v>
      </c>
      <c r="K10" s="113" t="s">
        <v>15</v>
      </c>
      <c r="L10" s="113" t="s">
        <v>16</v>
      </c>
      <c r="M10" s="113" t="s">
        <v>17</v>
      </c>
      <c r="N10" s="113" t="s">
        <v>18</v>
      </c>
      <c r="P10" s="113" t="s">
        <v>19</v>
      </c>
      <c r="Q10" s="113" t="s">
        <v>357</v>
      </c>
      <c r="R10" s="113" t="s">
        <v>358</v>
      </c>
      <c r="T10" s="114" t="s">
        <v>20</v>
      </c>
      <c r="U10" s="114" t="s">
        <v>21</v>
      </c>
      <c r="V10" s="114" t="s">
        <v>22</v>
      </c>
      <c r="W10" s="114" t="s">
        <v>23</v>
      </c>
      <c r="X10" s="114" t="s">
        <v>24</v>
      </c>
    </row>
    <row r="11" spans="1:24" s="58" customFormat="1">
      <c r="A11" s="50" t="s">
        <v>261</v>
      </c>
      <c r="B11" s="52"/>
      <c r="C11" s="52"/>
      <c r="D11" s="52"/>
      <c r="E11" s="14"/>
      <c r="F11" s="115"/>
      <c r="G11" s="116"/>
      <c r="H11" s="116"/>
      <c r="I11" s="116"/>
      <c r="J11" s="116"/>
      <c r="K11" s="116"/>
      <c r="L11" s="116"/>
      <c r="M11" s="116"/>
      <c r="N11" s="116"/>
      <c r="O11" s="14"/>
      <c r="P11" s="115"/>
      <c r="Q11" s="117"/>
      <c r="R11" s="117"/>
      <c r="S11" s="14"/>
      <c r="T11" s="118"/>
      <c r="U11" s="117"/>
      <c r="V11" s="117"/>
      <c r="W11" s="117"/>
      <c r="X11" s="52"/>
    </row>
    <row r="12" spans="1:24">
      <c r="A12" s="34" t="s">
        <v>359</v>
      </c>
      <c r="B12" s="35" t="s">
        <v>360</v>
      </c>
      <c r="C12" s="119" t="s">
        <v>1089</v>
      </c>
      <c r="D12" s="120"/>
      <c r="E12" s="14"/>
      <c r="F12" s="38" t="s">
        <v>343</v>
      </c>
      <c r="G12" s="121">
        <v>7.2001799999999996</v>
      </c>
      <c r="H12" s="38">
        <v>0.47366000000000003</v>
      </c>
      <c r="I12" s="121">
        <v>0.49725000000000003</v>
      </c>
      <c r="J12" s="42">
        <v>825341.72000000009</v>
      </c>
      <c r="K12" s="122">
        <v>8277</v>
      </c>
      <c r="L12" s="42">
        <v>8</v>
      </c>
      <c r="M12" s="123">
        <v>0.11462792874622581</v>
      </c>
      <c r="N12" s="43">
        <v>2.19458309540286E-3</v>
      </c>
      <c r="P12" s="124">
        <v>99.4</v>
      </c>
      <c r="Q12" s="46">
        <v>102.02</v>
      </c>
      <c r="R12" s="124">
        <v>97.92</v>
      </c>
      <c r="T12" s="49">
        <v>4.0241448692152917E-2</v>
      </c>
      <c r="U12" s="125">
        <v>-3.8083790000000002E-3</v>
      </c>
      <c r="V12" s="49">
        <v>2.6743400000000001E-2</v>
      </c>
      <c r="W12" s="125" t="s">
        <v>343</v>
      </c>
      <c r="X12" s="49" t="s">
        <v>343</v>
      </c>
    </row>
    <row r="13" spans="1:24">
      <c r="A13" s="34" t="s">
        <v>361</v>
      </c>
      <c r="B13" s="35" t="s">
        <v>360</v>
      </c>
      <c r="C13" s="119" t="s">
        <v>1090</v>
      </c>
      <c r="D13" s="120"/>
      <c r="E13" s="14"/>
      <c r="F13" s="38" t="s">
        <v>343</v>
      </c>
      <c r="G13" s="121">
        <v>1.019898</v>
      </c>
      <c r="H13" s="38">
        <v>1.02E-4</v>
      </c>
      <c r="I13" s="121">
        <v>0</v>
      </c>
      <c r="J13" s="42">
        <v>0</v>
      </c>
      <c r="K13" s="122">
        <v>0</v>
      </c>
      <c r="L13" s="42">
        <v>0</v>
      </c>
      <c r="M13" s="123">
        <v>0</v>
      </c>
      <c r="N13" s="43">
        <v>2.499476131361744E-3</v>
      </c>
      <c r="P13" s="124">
        <v>99.98</v>
      </c>
      <c r="Q13" s="46">
        <v>101.64</v>
      </c>
      <c r="R13" s="124">
        <v>99.67</v>
      </c>
      <c r="T13" s="49">
        <v>3.7507501500300057E-2</v>
      </c>
      <c r="U13" s="125" t="s">
        <v>343</v>
      </c>
      <c r="V13" s="49" t="s">
        <v>343</v>
      </c>
      <c r="W13" s="125" t="s">
        <v>343</v>
      </c>
      <c r="X13" s="49" t="s">
        <v>343</v>
      </c>
    </row>
    <row r="14" spans="1:24">
      <c r="A14" s="34" t="s">
        <v>362</v>
      </c>
      <c r="B14" s="35" t="s">
        <v>360</v>
      </c>
      <c r="C14" s="119" t="s">
        <v>1091</v>
      </c>
      <c r="D14" s="120"/>
      <c r="E14" s="14"/>
      <c r="F14" s="38" t="s">
        <v>343</v>
      </c>
      <c r="G14" s="121">
        <v>3.7847040000000001</v>
      </c>
      <c r="H14" s="38">
        <v>0</v>
      </c>
      <c r="I14" s="121">
        <v>0</v>
      </c>
      <c r="J14" s="42">
        <v>0</v>
      </c>
      <c r="K14" s="122">
        <v>0</v>
      </c>
      <c r="L14" s="42">
        <v>0</v>
      </c>
      <c r="M14" s="123">
        <v>0</v>
      </c>
      <c r="N14" s="43" t="s">
        <v>343</v>
      </c>
      <c r="P14" s="124">
        <v>112.83</v>
      </c>
      <c r="Q14" s="46">
        <v>0</v>
      </c>
      <c r="R14" s="124">
        <v>0</v>
      </c>
      <c r="T14" s="49">
        <v>3.8996720730302227E-2</v>
      </c>
      <c r="U14" s="125" t="s">
        <v>343</v>
      </c>
      <c r="V14" s="49" t="s">
        <v>343</v>
      </c>
      <c r="W14" s="125" t="s">
        <v>343</v>
      </c>
      <c r="X14" s="49" t="s">
        <v>343</v>
      </c>
    </row>
    <row r="15" spans="1:24">
      <c r="A15" s="34" t="s">
        <v>363</v>
      </c>
      <c r="B15" s="35" t="s">
        <v>360</v>
      </c>
      <c r="C15" s="119" t="s">
        <v>1092</v>
      </c>
      <c r="D15" s="120"/>
      <c r="E15" s="14"/>
      <c r="F15" s="38" t="s">
        <v>343</v>
      </c>
      <c r="G15" s="121">
        <v>8.6308140000000009</v>
      </c>
      <c r="H15" s="38">
        <v>-5.6481999999999997E-2</v>
      </c>
      <c r="I15" s="121">
        <v>0</v>
      </c>
      <c r="J15" s="42">
        <v>44121.57</v>
      </c>
      <c r="K15" s="122">
        <v>463</v>
      </c>
      <c r="L15" s="42">
        <v>6</v>
      </c>
      <c r="M15" s="123">
        <v>5.1120983490085641E-3</v>
      </c>
      <c r="N15" s="43">
        <v>2.8215603601212773E-3</v>
      </c>
      <c r="P15" s="124">
        <v>95.03</v>
      </c>
      <c r="Q15" s="46">
        <v>99.43</v>
      </c>
      <c r="R15" s="124">
        <v>94.37</v>
      </c>
      <c r="T15" s="49">
        <v>3.893507313479954E-2</v>
      </c>
      <c r="U15" s="125">
        <v>-3.460571E-3</v>
      </c>
      <c r="V15" s="49">
        <v>1.0358699999999999E-3</v>
      </c>
      <c r="W15" s="125" t="s">
        <v>343</v>
      </c>
      <c r="X15" s="49" t="s">
        <v>343</v>
      </c>
    </row>
    <row r="16" spans="1:24">
      <c r="A16" s="34" t="s">
        <v>364</v>
      </c>
      <c r="B16" s="35" t="s">
        <v>360</v>
      </c>
      <c r="C16" s="119" t="s">
        <v>1093</v>
      </c>
      <c r="D16" s="120"/>
      <c r="E16" s="14"/>
      <c r="F16" s="38" t="s">
        <v>343</v>
      </c>
      <c r="G16" s="121">
        <v>4.09131</v>
      </c>
      <c r="H16" s="38">
        <v>-1.8630000000000001E-2</v>
      </c>
      <c r="I16" s="121">
        <v>0</v>
      </c>
      <c r="J16" s="42">
        <v>162392.43000000002</v>
      </c>
      <c r="K16" s="122">
        <v>1604</v>
      </c>
      <c r="L16" s="42">
        <v>4</v>
      </c>
      <c r="M16" s="123">
        <v>3.9692037513656998E-2</v>
      </c>
      <c r="N16" s="43">
        <v>2.4471341764725429E-3</v>
      </c>
      <c r="P16" s="124">
        <v>101.02</v>
      </c>
      <c r="Q16" s="46">
        <v>104.26</v>
      </c>
      <c r="R16" s="124">
        <v>101.02</v>
      </c>
      <c r="T16" s="49">
        <v>4.7020392001583845E-2</v>
      </c>
      <c r="U16" s="125">
        <v>-2.330078E-2</v>
      </c>
      <c r="V16" s="49">
        <v>2.4273329999999999E-2</v>
      </c>
      <c r="W16" s="125">
        <v>5.3296220000000009E-3</v>
      </c>
      <c r="X16" s="49">
        <v>2.9189790000000004E-2</v>
      </c>
    </row>
    <row r="17" spans="1:24">
      <c r="A17" s="34" t="s">
        <v>365</v>
      </c>
      <c r="B17" s="35" t="s">
        <v>360</v>
      </c>
      <c r="C17" s="119" t="s">
        <v>1094</v>
      </c>
      <c r="D17" s="120"/>
      <c r="E17" s="14"/>
      <c r="F17" s="38" t="s">
        <v>343</v>
      </c>
      <c r="G17" s="121">
        <v>5.1719759999999999</v>
      </c>
      <c r="H17" s="38">
        <v>-0.14302799999999999</v>
      </c>
      <c r="I17" s="121">
        <v>0</v>
      </c>
      <c r="J17" s="42">
        <v>990.80000000000007</v>
      </c>
      <c r="K17" s="122">
        <v>10</v>
      </c>
      <c r="L17" s="42">
        <v>1</v>
      </c>
      <c r="M17" s="123">
        <v>1.9157088122605365E-4</v>
      </c>
      <c r="N17" s="43">
        <v>3.6370797746518328E-3</v>
      </c>
      <c r="P17" s="124">
        <v>99.08</v>
      </c>
      <c r="Q17" s="46">
        <v>102.28</v>
      </c>
      <c r="R17" s="124">
        <v>97.23</v>
      </c>
      <c r="T17" s="49">
        <v>4.2894630601534117E-2</v>
      </c>
      <c r="U17" s="125" t="s">
        <v>343</v>
      </c>
      <c r="V17" s="49">
        <v>2.0339670000000001E-2</v>
      </c>
      <c r="W17" s="125">
        <v>-5.5544850000000005E-3</v>
      </c>
      <c r="X17" s="49" t="s">
        <v>343</v>
      </c>
    </row>
    <row r="18" spans="1:24">
      <c r="A18" s="34" t="s">
        <v>366</v>
      </c>
      <c r="B18" s="35" t="s">
        <v>360</v>
      </c>
      <c r="C18" s="119" t="s">
        <v>1095</v>
      </c>
      <c r="D18" s="120"/>
      <c r="E18" s="14"/>
      <c r="F18" s="38" t="s">
        <v>343</v>
      </c>
      <c r="G18" s="121">
        <v>6.0383250000000004</v>
      </c>
      <c r="H18" s="38">
        <v>-8.7419999999999998E-2</v>
      </c>
      <c r="I18" s="121">
        <v>0</v>
      </c>
      <c r="J18" s="42">
        <v>97800.6</v>
      </c>
      <c r="K18" s="122">
        <v>1140</v>
      </c>
      <c r="L18" s="42">
        <v>1</v>
      </c>
      <c r="M18" s="123">
        <v>1.6196643936853349E-2</v>
      </c>
      <c r="N18" s="43">
        <v>5.7810338904967541E-3</v>
      </c>
      <c r="P18" s="124">
        <v>85.79</v>
      </c>
      <c r="Q18" s="46">
        <v>88.95</v>
      </c>
      <c r="R18" s="124">
        <v>81.92</v>
      </c>
      <c r="T18" s="49">
        <v>2.9140925515794381E-2</v>
      </c>
      <c r="U18" s="125">
        <v>-1.5605279999999999E-2</v>
      </c>
      <c r="V18" s="49">
        <v>1.7534549999999999E-2</v>
      </c>
      <c r="W18" s="125" t="s">
        <v>343</v>
      </c>
      <c r="X18" s="49" t="s">
        <v>343</v>
      </c>
    </row>
    <row r="19" spans="1:24">
      <c r="A19" s="34" t="s">
        <v>367</v>
      </c>
      <c r="B19" s="35" t="s">
        <v>360</v>
      </c>
      <c r="C19" s="64" t="s">
        <v>1096</v>
      </c>
      <c r="D19" s="37"/>
      <c r="E19" s="14"/>
      <c r="F19" s="38" t="s">
        <v>343</v>
      </c>
      <c r="G19" s="121">
        <v>6.0836199999999998</v>
      </c>
      <c r="H19" s="38">
        <v>-4.8126000000000002E-2</v>
      </c>
      <c r="I19" s="121">
        <v>0</v>
      </c>
      <c r="J19" s="42">
        <v>5538.7</v>
      </c>
      <c r="K19" s="122">
        <v>56</v>
      </c>
      <c r="L19" s="42">
        <v>2</v>
      </c>
      <c r="M19" s="123">
        <v>9.1042833050059013E-4</v>
      </c>
      <c r="N19" s="43">
        <v>2.9486185803220921E-3</v>
      </c>
      <c r="P19" s="124">
        <v>98.95</v>
      </c>
      <c r="Q19" s="46">
        <v>100.64</v>
      </c>
      <c r="R19" s="124">
        <v>96.64</v>
      </c>
      <c r="T19" s="49">
        <v>3.6958059626073771E-2</v>
      </c>
      <c r="U19" s="125">
        <v>-3.0309150000000002E-4</v>
      </c>
      <c r="V19" s="49">
        <v>2.5897400000000001E-2</v>
      </c>
      <c r="W19" s="125">
        <v>-1.4452899999999999E-3</v>
      </c>
      <c r="X19" s="49">
        <v>2.7744689999999999E-2</v>
      </c>
    </row>
    <row r="20" spans="1:24">
      <c r="A20" s="34" t="s">
        <v>368</v>
      </c>
      <c r="B20" s="35" t="s">
        <v>360</v>
      </c>
      <c r="C20" s="64" t="s">
        <v>1097</v>
      </c>
      <c r="D20" s="37"/>
      <c r="E20" s="14"/>
      <c r="F20" s="38" t="s">
        <v>343</v>
      </c>
      <c r="G20" s="121">
        <v>11.117665000000001</v>
      </c>
      <c r="H20" s="38">
        <v>-9.4774999999999998E-2</v>
      </c>
      <c r="I20" s="121">
        <v>0</v>
      </c>
      <c r="J20" s="42">
        <v>102711.37000000001</v>
      </c>
      <c r="K20" s="122">
        <v>1024</v>
      </c>
      <c r="L20" s="42">
        <v>6</v>
      </c>
      <c r="M20" s="123">
        <v>9.2385739271690602E-3</v>
      </c>
      <c r="N20" s="43">
        <v>2.2357260459391643E-3</v>
      </c>
      <c r="P20" s="124">
        <v>99.58</v>
      </c>
      <c r="Q20" s="46">
        <v>101.37</v>
      </c>
      <c r="R20" s="124">
        <v>96.79</v>
      </c>
      <c r="T20" s="49">
        <v>4.3181361719220726E-2</v>
      </c>
      <c r="U20" s="125">
        <v>-9.5484379999999994E-3</v>
      </c>
      <c r="V20" s="49">
        <v>3.5620079999999998E-2</v>
      </c>
      <c r="W20" s="125" t="s">
        <v>343</v>
      </c>
      <c r="X20" s="49" t="s">
        <v>343</v>
      </c>
    </row>
    <row r="21" spans="1:24">
      <c r="A21" s="34" t="s">
        <v>369</v>
      </c>
      <c r="B21" s="35" t="s">
        <v>360</v>
      </c>
      <c r="C21" s="64" t="s">
        <v>1098</v>
      </c>
      <c r="D21" s="37"/>
      <c r="E21" s="14"/>
      <c r="F21" s="38" t="s">
        <v>343</v>
      </c>
      <c r="G21" s="121">
        <v>1.2743180000000001</v>
      </c>
      <c r="H21" s="38">
        <v>8.8900000000000003E-4</v>
      </c>
      <c r="I21" s="121">
        <v>0</v>
      </c>
      <c r="J21" s="42">
        <v>0</v>
      </c>
      <c r="K21" s="122">
        <v>0</v>
      </c>
      <c r="L21" s="42">
        <v>0</v>
      </c>
      <c r="M21" s="123">
        <v>0</v>
      </c>
      <c r="N21" s="43">
        <v>2.4913312029110567E-3</v>
      </c>
      <c r="P21" s="124">
        <v>100.27</v>
      </c>
      <c r="Q21" s="46">
        <v>101.54</v>
      </c>
      <c r="R21" s="124">
        <v>99.75</v>
      </c>
      <c r="T21" s="49">
        <v>3.4905754462950037E-2</v>
      </c>
      <c r="U21" s="125" t="s">
        <v>343</v>
      </c>
      <c r="V21" s="49" t="s">
        <v>343</v>
      </c>
      <c r="W21" s="125" t="s">
        <v>343</v>
      </c>
      <c r="X21" s="49" t="s">
        <v>343</v>
      </c>
    </row>
    <row r="22" spans="1:24">
      <c r="A22" s="34" t="s">
        <v>370</v>
      </c>
      <c r="B22" s="35" t="s">
        <v>360</v>
      </c>
      <c r="C22" s="64" t="s">
        <v>1099</v>
      </c>
      <c r="D22" s="37"/>
      <c r="E22" s="14"/>
      <c r="F22" s="38" t="s">
        <v>343</v>
      </c>
      <c r="G22" s="121">
        <v>8.3728619999999996</v>
      </c>
      <c r="H22" s="38">
        <v>0.59019699999999997</v>
      </c>
      <c r="I22" s="121">
        <v>0.64330500000000002</v>
      </c>
      <c r="J22" s="42">
        <v>498915.55</v>
      </c>
      <c r="K22" s="122">
        <v>5056</v>
      </c>
      <c r="L22" s="42">
        <v>11</v>
      </c>
      <c r="M22" s="123">
        <v>5.9587217608507104E-2</v>
      </c>
      <c r="N22" s="43">
        <v>3.4799830659536057E-3</v>
      </c>
      <c r="P22" s="124">
        <v>98.97</v>
      </c>
      <c r="Q22" s="46">
        <v>100</v>
      </c>
      <c r="R22" s="124">
        <v>94.91</v>
      </c>
      <c r="T22" s="49">
        <v>4.1931898555117718E-2</v>
      </c>
      <c r="U22" s="125">
        <v>-6.1257280000000004E-3</v>
      </c>
      <c r="V22" s="49">
        <v>3.7995050000000002E-2</v>
      </c>
      <c r="W22" s="125" t="s">
        <v>343</v>
      </c>
      <c r="X22" s="49" t="s">
        <v>343</v>
      </c>
    </row>
    <row r="23" spans="1:24">
      <c r="A23" s="34" t="s">
        <v>371</v>
      </c>
      <c r="B23" s="35" t="s">
        <v>360</v>
      </c>
      <c r="C23" s="64" t="s">
        <v>1100</v>
      </c>
      <c r="D23" s="37"/>
      <c r="E23" s="14"/>
      <c r="F23" s="38" t="s">
        <v>343</v>
      </c>
      <c r="G23" s="121">
        <v>10.036215</v>
      </c>
      <c r="H23" s="38">
        <v>-7.7015E-2</v>
      </c>
      <c r="I23" s="121">
        <v>0</v>
      </c>
      <c r="J23" s="42">
        <v>28268.300000000003</v>
      </c>
      <c r="K23" s="122">
        <v>295</v>
      </c>
      <c r="L23" s="42">
        <v>3</v>
      </c>
      <c r="M23" s="123">
        <v>2.8166295759905506E-3</v>
      </c>
      <c r="N23" s="43">
        <v>1.7535819136717354E-2</v>
      </c>
      <c r="P23" s="124">
        <v>95.7</v>
      </c>
      <c r="Q23" s="46">
        <v>96.89</v>
      </c>
      <c r="R23" s="124">
        <v>85.49</v>
      </c>
      <c r="T23" s="49">
        <v>2.7690700104493208E-2</v>
      </c>
      <c r="U23" s="125">
        <v>1.232348E-2</v>
      </c>
      <c r="V23" s="49">
        <v>9.9827869999999999E-2</v>
      </c>
      <c r="W23" s="125" t="s">
        <v>343</v>
      </c>
      <c r="X23" s="49" t="s">
        <v>343</v>
      </c>
    </row>
    <row r="24" spans="1:24">
      <c r="A24" s="34" t="s">
        <v>372</v>
      </c>
      <c r="B24" s="35" t="s">
        <v>360</v>
      </c>
      <c r="C24" s="64" t="s">
        <v>1101</v>
      </c>
      <c r="D24" s="37"/>
      <c r="E24" s="14"/>
      <c r="F24" s="38" t="s">
        <v>343</v>
      </c>
      <c r="G24" s="121">
        <v>8.3802960000000013</v>
      </c>
      <c r="H24" s="38">
        <v>-0.6339759999999991</v>
      </c>
      <c r="I24" s="121">
        <v>-0.43020000000000008</v>
      </c>
      <c r="J24" s="42">
        <v>793283.9800000001</v>
      </c>
      <c r="K24" s="122">
        <v>9081</v>
      </c>
      <c r="L24" s="42">
        <v>9</v>
      </c>
      <c r="M24" s="123">
        <v>9.4660615806410664E-2</v>
      </c>
      <c r="N24" s="43">
        <v>5.7136071086076844E-3</v>
      </c>
      <c r="P24" s="124">
        <v>86.02</v>
      </c>
      <c r="Q24" s="46">
        <v>94.91</v>
      </c>
      <c r="R24" s="124">
        <v>80.930000000000007</v>
      </c>
      <c r="T24" s="49">
        <v>3.4294350151127646E-2</v>
      </c>
      <c r="U24" s="125">
        <v>-6.0119650000000002E-3</v>
      </c>
      <c r="V24" s="49">
        <v>6.6517660000000006E-2</v>
      </c>
      <c r="W24" s="125" t="s">
        <v>343</v>
      </c>
      <c r="X24" s="49" t="s">
        <v>343</v>
      </c>
    </row>
    <row r="25" spans="1:24">
      <c r="A25" s="34" t="s">
        <v>373</v>
      </c>
      <c r="B25" s="35" t="s">
        <v>360</v>
      </c>
      <c r="C25" s="64" t="s">
        <v>1102</v>
      </c>
      <c r="D25" s="37"/>
      <c r="E25" s="14"/>
      <c r="F25" s="38" t="s">
        <v>343</v>
      </c>
      <c r="G25" s="121">
        <v>0.62615699999999996</v>
      </c>
      <c r="H25" s="38">
        <v>-1.1403E-2</v>
      </c>
      <c r="I25" s="121">
        <v>0</v>
      </c>
      <c r="J25" s="42">
        <v>0</v>
      </c>
      <c r="K25" s="122">
        <v>0</v>
      </c>
      <c r="L25" s="42">
        <v>0</v>
      </c>
      <c r="M25" s="123">
        <v>0</v>
      </c>
      <c r="N25" s="43">
        <v>2.4421667160586004E-3</v>
      </c>
      <c r="P25" s="124">
        <v>99.31</v>
      </c>
      <c r="Q25" s="46">
        <v>101.42</v>
      </c>
      <c r="R25" s="124">
        <v>99.31</v>
      </c>
      <c r="T25" s="49">
        <v>3.9270969690866978E-2</v>
      </c>
      <c r="U25" s="125" t="s">
        <v>343</v>
      </c>
      <c r="V25" s="49" t="s">
        <v>343</v>
      </c>
      <c r="W25" s="125" t="s">
        <v>343</v>
      </c>
      <c r="X25" s="49" t="s">
        <v>343</v>
      </c>
    </row>
    <row r="26" spans="1:24">
      <c r="A26" s="34" t="s">
        <v>374</v>
      </c>
      <c r="B26" s="35" t="s">
        <v>360</v>
      </c>
      <c r="C26" s="64" t="s">
        <v>1103</v>
      </c>
      <c r="D26" s="37"/>
      <c r="E26" s="14"/>
      <c r="F26" s="38" t="s">
        <v>343</v>
      </c>
      <c r="G26" s="121">
        <v>1.2164619999999999</v>
      </c>
      <c r="H26" s="38">
        <v>0</v>
      </c>
      <c r="I26" s="121">
        <v>0</v>
      </c>
      <c r="J26" s="42">
        <v>0</v>
      </c>
      <c r="K26" s="122">
        <v>0</v>
      </c>
      <c r="L26" s="42">
        <v>0</v>
      </c>
      <c r="M26" s="123">
        <v>0</v>
      </c>
      <c r="N26" s="43">
        <v>2.4963215879275119E-3</v>
      </c>
      <c r="P26" s="124">
        <v>99.71</v>
      </c>
      <c r="Q26" s="46">
        <v>100.85</v>
      </c>
      <c r="R26" s="124">
        <v>99.1</v>
      </c>
      <c r="T26" s="49">
        <v>3.3095978337177819E-2</v>
      </c>
      <c r="U26" s="125" t="s">
        <v>343</v>
      </c>
      <c r="V26" s="49" t="s">
        <v>343</v>
      </c>
      <c r="W26" s="125" t="s">
        <v>343</v>
      </c>
      <c r="X26" s="49" t="s">
        <v>343</v>
      </c>
    </row>
    <row r="27" spans="1:24">
      <c r="A27" s="34" t="s">
        <v>375</v>
      </c>
      <c r="B27" s="35" t="s">
        <v>360</v>
      </c>
      <c r="C27" s="64" t="s">
        <v>1104</v>
      </c>
      <c r="D27" s="37"/>
      <c r="E27" s="70"/>
      <c r="F27" s="38" t="s">
        <v>343</v>
      </c>
      <c r="G27" s="121">
        <v>4.0259999999999998</v>
      </c>
      <c r="H27" s="38">
        <v>-9.5999999999999992E-3</v>
      </c>
      <c r="I27" s="121">
        <v>0</v>
      </c>
      <c r="J27" s="42">
        <v>5836.88</v>
      </c>
      <c r="K27" s="122">
        <v>58</v>
      </c>
      <c r="L27" s="42">
        <v>4</v>
      </c>
      <c r="M27" s="123">
        <v>1.4497963238946847E-3</v>
      </c>
      <c r="N27" s="43">
        <v>3.5495968098215565E-3</v>
      </c>
      <c r="O27" s="70"/>
      <c r="P27" s="124">
        <v>100.65</v>
      </c>
      <c r="Q27" s="46">
        <v>102.66</v>
      </c>
      <c r="R27" s="124">
        <v>96.82</v>
      </c>
      <c r="S27" s="70"/>
      <c r="T27" s="49">
        <v>3.9741679085941381E-2</v>
      </c>
      <c r="U27" s="125">
        <v>1.0940920000000001E-3</v>
      </c>
      <c r="V27" s="49">
        <v>4.9375679999999998E-2</v>
      </c>
      <c r="W27" s="125">
        <v>-6.6451320000000006E-3</v>
      </c>
      <c r="X27" s="49" t="s">
        <v>343</v>
      </c>
    </row>
    <row r="28" spans="1:24">
      <c r="A28" s="34" t="s">
        <v>376</v>
      </c>
      <c r="B28" s="35" t="s">
        <v>360</v>
      </c>
      <c r="C28" s="64" t="s">
        <v>1105</v>
      </c>
      <c r="D28" s="37"/>
      <c r="E28" s="70"/>
      <c r="F28" s="38" t="s">
        <v>343</v>
      </c>
      <c r="G28" s="121">
        <v>3.747655</v>
      </c>
      <c r="H28" s="38">
        <v>-3.6768000000000002E-2</v>
      </c>
      <c r="I28" s="121">
        <v>0</v>
      </c>
      <c r="J28" s="42">
        <v>111806.95</v>
      </c>
      <c r="K28" s="122">
        <v>1132</v>
      </c>
      <c r="L28" s="42">
        <v>5</v>
      </c>
      <c r="M28" s="123">
        <v>2.9833842763007799E-2</v>
      </c>
      <c r="N28" s="43">
        <v>3.6240466084467449E-3</v>
      </c>
      <c r="O28" s="70"/>
      <c r="P28" s="124">
        <v>97.84</v>
      </c>
      <c r="Q28" s="46">
        <v>101.05</v>
      </c>
      <c r="R28" s="124">
        <v>95.3</v>
      </c>
      <c r="S28" s="70"/>
      <c r="T28" s="49">
        <v>4.0883074407195422E-2</v>
      </c>
      <c r="U28" s="125">
        <v>-9.8168200000000004E-3</v>
      </c>
      <c r="V28" s="49">
        <v>2.706532E-2</v>
      </c>
      <c r="W28" s="125">
        <v>2.1080730000000002E-3</v>
      </c>
      <c r="X28" s="49" t="s">
        <v>343</v>
      </c>
    </row>
    <row r="29" spans="1:24">
      <c r="A29" s="34" t="s">
        <v>377</v>
      </c>
      <c r="B29" s="35" t="s">
        <v>360</v>
      </c>
      <c r="C29" s="64" t="s">
        <v>1106</v>
      </c>
      <c r="D29" s="37"/>
      <c r="E29" s="70"/>
      <c r="F29" s="38" t="s">
        <v>343</v>
      </c>
      <c r="G29" s="121">
        <v>0.408524</v>
      </c>
      <c r="H29" s="38">
        <v>-2.05E-4</v>
      </c>
      <c r="I29" s="121">
        <v>0</v>
      </c>
      <c r="J29" s="42">
        <v>0</v>
      </c>
      <c r="K29" s="122">
        <v>0</v>
      </c>
      <c r="L29" s="42">
        <v>0</v>
      </c>
      <c r="M29" s="123">
        <v>0</v>
      </c>
      <c r="N29" s="43">
        <v>2.4997620964619547E-3</v>
      </c>
      <c r="O29" s="70"/>
      <c r="P29" s="124">
        <v>99.69</v>
      </c>
      <c r="Q29" s="46">
        <v>103.32</v>
      </c>
      <c r="R29" s="124">
        <v>99.69</v>
      </c>
      <c r="S29" s="70"/>
      <c r="T29" s="49">
        <v>3.5108837395927378E-2</v>
      </c>
      <c r="U29" s="125" t="s">
        <v>343</v>
      </c>
      <c r="V29" s="49" t="s">
        <v>343</v>
      </c>
      <c r="W29" s="125" t="s">
        <v>343</v>
      </c>
      <c r="X29" s="49" t="s">
        <v>343</v>
      </c>
    </row>
    <row r="30" spans="1:24">
      <c r="A30" s="50" t="s">
        <v>340</v>
      </c>
      <c r="B30" s="62"/>
      <c r="C30" s="62"/>
      <c r="D30" s="62"/>
      <c r="E30" s="14"/>
      <c r="F30" s="50"/>
      <c r="G30" s="52"/>
      <c r="H30" s="52"/>
      <c r="I30" s="52"/>
      <c r="J30" s="52"/>
      <c r="K30" s="52"/>
      <c r="L30" s="52"/>
      <c r="M30" s="52"/>
      <c r="N30" s="52"/>
      <c r="P30" s="50"/>
      <c r="Q30" s="126"/>
      <c r="R30" s="62"/>
      <c r="T30" s="50"/>
      <c r="U30" s="62"/>
      <c r="V30" s="62"/>
      <c r="W30" s="62"/>
      <c r="X30" s="62"/>
    </row>
    <row r="31" spans="1:24" s="58" customFormat="1">
      <c r="A31" s="34" t="s">
        <v>341</v>
      </c>
      <c r="B31" s="35" t="s">
        <v>342</v>
      </c>
      <c r="C31" s="64" t="s">
        <v>1081</v>
      </c>
      <c r="D31" s="37"/>
      <c r="E31" s="14"/>
      <c r="F31" s="38"/>
      <c r="G31" s="121"/>
      <c r="H31" s="38"/>
      <c r="I31" s="121"/>
      <c r="J31" s="42"/>
      <c r="K31" s="122"/>
      <c r="L31" s="42"/>
      <c r="M31" s="123"/>
      <c r="N31" s="43"/>
      <c r="O31" s="14"/>
      <c r="P31" s="124">
        <v>87494.779710580056</v>
      </c>
      <c r="Q31" s="46">
        <v>91476.823916767986</v>
      </c>
      <c r="R31" s="124">
        <v>75865.921189590968</v>
      </c>
      <c r="S31" s="14"/>
      <c r="T31" s="49"/>
      <c r="U31" s="125">
        <v>-2.5313106815117201E-2</v>
      </c>
      <c r="V31" s="49">
        <v>2.9048942139599934E-2</v>
      </c>
      <c r="W31" s="127">
        <v>0.11426059717029124</v>
      </c>
      <c r="X31" s="49">
        <v>7.4732088201567182E-2</v>
      </c>
    </row>
    <row r="32" spans="1:24">
      <c r="A32" s="34" t="s">
        <v>344</v>
      </c>
      <c r="B32" s="35" t="s">
        <v>342</v>
      </c>
      <c r="C32" s="64" t="s">
        <v>1082</v>
      </c>
      <c r="D32" s="37"/>
      <c r="E32" s="14"/>
      <c r="F32" s="38"/>
      <c r="G32" s="121"/>
      <c r="H32" s="38"/>
      <c r="I32" s="121"/>
      <c r="J32" s="42"/>
      <c r="K32" s="122"/>
      <c r="L32" s="42"/>
      <c r="M32" s="123"/>
      <c r="N32" s="43"/>
      <c r="P32" s="124">
        <v>9097.8813790252989</v>
      </c>
      <c r="Q32" s="46">
        <v>97.624197561875462</v>
      </c>
      <c r="R32" s="124">
        <v>82.461381493260674</v>
      </c>
      <c r="T32" s="49"/>
      <c r="U32" s="125">
        <v>-3.2567372809955759E-2</v>
      </c>
      <c r="V32" s="49">
        <v>-5.7711793336969748E-2</v>
      </c>
      <c r="W32" s="127">
        <v>4.45796170940429E-2</v>
      </c>
      <c r="X32" s="49">
        <v>2.463919080663457E-2</v>
      </c>
    </row>
    <row r="33" spans="1:24">
      <c r="A33" s="34" t="s">
        <v>345</v>
      </c>
      <c r="B33" s="35" t="s">
        <v>342</v>
      </c>
      <c r="C33" s="64" t="s">
        <v>1083</v>
      </c>
      <c r="D33" s="37"/>
      <c r="E33" s="14"/>
      <c r="F33" s="38"/>
      <c r="G33" s="121"/>
      <c r="H33" s="38"/>
      <c r="I33" s="121"/>
      <c r="J33" s="42"/>
      <c r="K33" s="122"/>
      <c r="L33" s="42"/>
      <c r="M33" s="123"/>
      <c r="N33" s="43"/>
      <c r="P33" s="124">
        <v>57691.18249920696</v>
      </c>
      <c r="Q33" s="46">
        <v>628.92946459548966</v>
      </c>
      <c r="R33" s="124">
        <v>494.23626689606107</v>
      </c>
      <c r="T33" s="49"/>
      <c r="U33" s="125">
        <v>-1.7520837874329401E-2</v>
      </c>
      <c r="V33" s="49">
        <v>-3.0147876022858702E-2</v>
      </c>
      <c r="W33" s="127">
        <v>7.6191374361710196E-2</v>
      </c>
      <c r="X33" s="49">
        <v>3.9362388565348239E-2</v>
      </c>
    </row>
    <row r="34" spans="1:24">
      <c r="A34" s="34" t="s">
        <v>346</v>
      </c>
      <c r="B34" s="35" t="s">
        <v>342</v>
      </c>
      <c r="C34" s="64" t="s">
        <v>1084</v>
      </c>
      <c r="D34" s="37"/>
      <c r="E34" s="14"/>
      <c r="F34" s="38"/>
      <c r="G34" s="121"/>
      <c r="H34" s="38"/>
      <c r="I34" s="121"/>
      <c r="J34" s="42"/>
      <c r="K34" s="122"/>
      <c r="L34" s="42"/>
      <c r="M34" s="123"/>
      <c r="N34" s="43"/>
      <c r="P34" s="124">
        <v>652.67754738142776</v>
      </c>
      <c r="Q34" s="46">
        <v>6.5807903279419326</v>
      </c>
      <c r="R34" s="124">
        <v>5.0970115474260567</v>
      </c>
      <c r="T34" s="49"/>
      <c r="U34" s="125">
        <v>1.4700118631303549E-2</v>
      </c>
      <c r="V34" s="49">
        <v>9.5936721236757963E-2</v>
      </c>
      <c r="W34" s="127">
        <v>0.15402482243153748</v>
      </c>
      <c r="X34" s="49">
        <v>9.2660864176733915E-2</v>
      </c>
    </row>
    <row r="35" spans="1:24">
      <c r="A35" s="34" t="s">
        <v>347</v>
      </c>
      <c r="B35" s="35" t="s">
        <v>342</v>
      </c>
      <c r="C35" s="64" t="s">
        <v>1085</v>
      </c>
      <c r="D35" s="37"/>
      <c r="E35" s="14"/>
      <c r="F35" s="38"/>
      <c r="G35" s="121"/>
      <c r="H35" s="38"/>
      <c r="I35" s="121"/>
      <c r="J35" s="42"/>
      <c r="K35" s="122"/>
      <c r="L35" s="42"/>
      <c r="M35" s="123"/>
      <c r="N35" s="43"/>
      <c r="P35" s="124">
        <v>169.84172000000001</v>
      </c>
      <c r="Q35" s="46">
        <v>0</v>
      </c>
      <c r="R35" s="124">
        <v>0</v>
      </c>
      <c r="T35" s="49"/>
      <c r="U35" s="125">
        <v>0</v>
      </c>
      <c r="V35" s="49">
        <v>0</v>
      </c>
      <c r="W35" s="127">
        <v>4.6723796399459339E-3</v>
      </c>
      <c r="X35" s="49">
        <v>3.1779364259673315E-2</v>
      </c>
    </row>
    <row r="36" spans="1:24">
      <c r="A36" s="34" t="s">
        <v>348</v>
      </c>
      <c r="B36" s="35" t="s">
        <v>342</v>
      </c>
      <c r="C36" s="64" t="s">
        <v>1086</v>
      </c>
      <c r="D36" s="37"/>
      <c r="E36" s="14"/>
      <c r="F36" s="38"/>
      <c r="G36" s="121"/>
      <c r="H36" s="38"/>
      <c r="I36" s="121"/>
      <c r="J36" s="42"/>
      <c r="K36" s="122"/>
      <c r="L36" s="42"/>
      <c r="M36" s="123"/>
      <c r="N36" s="43"/>
      <c r="P36" s="124">
        <v>169.96931000000001</v>
      </c>
      <c r="Q36" s="46">
        <v>0</v>
      </c>
      <c r="R36" s="124">
        <v>0</v>
      </c>
      <c r="T36" s="49"/>
      <c r="U36" s="125">
        <v>0</v>
      </c>
      <c r="V36" s="49">
        <v>0</v>
      </c>
      <c r="W36" s="127">
        <v>4.2147205274500887E-3</v>
      </c>
      <c r="X36" s="49">
        <v>3.2964176348455609E-2</v>
      </c>
    </row>
    <row r="37" spans="1:24">
      <c r="A37" s="128" t="s">
        <v>349</v>
      </c>
      <c r="B37" s="128"/>
      <c r="C37" s="128"/>
      <c r="D37" s="128"/>
      <c r="E37" s="128"/>
      <c r="F37" s="128"/>
      <c r="G37" s="128"/>
      <c r="H37" s="128"/>
      <c r="I37" s="128"/>
      <c r="J37" s="128"/>
      <c r="K37" s="128"/>
      <c r="L37" s="128"/>
      <c r="M37" s="128"/>
      <c r="N37" s="128"/>
      <c r="P37" s="76" t="s">
        <v>351</v>
      </c>
    </row>
    <row r="38" spans="1:24">
      <c r="A38" s="73" t="s">
        <v>378</v>
      </c>
      <c r="B38" s="73"/>
      <c r="C38" s="74"/>
      <c r="F38" s="76"/>
      <c r="H38" s="93"/>
      <c r="I38" s="93"/>
      <c r="J38" s="130"/>
      <c r="L38" s="76"/>
      <c r="M38" s="131"/>
      <c r="N38" s="132"/>
      <c r="P38" s="131"/>
      <c r="Q38" s="131"/>
      <c r="R38" s="131"/>
      <c r="T38" s="133"/>
      <c r="U38" s="133"/>
      <c r="V38" s="133"/>
      <c r="W38" s="133"/>
    </row>
    <row r="39" spans="1:24">
      <c r="A39" s="78" t="s">
        <v>379</v>
      </c>
      <c r="B39" s="78"/>
      <c r="C39" s="78"/>
      <c r="D39" s="78"/>
      <c r="E39" s="78"/>
      <c r="F39" s="78"/>
      <c r="G39" s="78"/>
      <c r="H39" s="78"/>
      <c r="I39" s="78"/>
      <c r="J39" s="78"/>
      <c r="K39" s="78"/>
      <c r="L39" s="78"/>
      <c r="M39" s="78"/>
      <c r="N39" s="78"/>
      <c r="O39" s="78"/>
      <c r="P39" s="78"/>
      <c r="Q39" s="78"/>
      <c r="R39" s="78"/>
      <c r="S39" s="78"/>
      <c r="T39" s="78"/>
      <c r="U39" s="78"/>
      <c r="V39" s="78"/>
      <c r="W39" s="78"/>
      <c r="X39" s="78"/>
    </row>
    <row r="40" spans="1:24" ht="14.5" customHeight="1">
      <c r="A40" s="78"/>
      <c r="B40" s="78"/>
      <c r="C40" s="78"/>
      <c r="D40" s="78"/>
      <c r="E40" s="78"/>
      <c r="F40" s="78"/>
      <c r="G40" s="78"/>
      <c r="H40" s="78"/>
      <c r="I40" s="78"/>
      <c r="J40" s="78"/>
      <c r="K40" s="78"/>
      <c r="L40" s="78"/>
      <c r="M40" s="78"/>
      <c r="N40" s="78"/>
      <c r="O40" s="78"/>
      <c r="P40" s="78"/>
      <c r="Q40" s="78"/>
      <c r="R40" s="78"/>
      <c r="S40" s="78"/>
      <c r="T40" s="78"/>
      <c r="U40" s="78"/>
      <c r="V40" s="78"/>
      <c r="W40" s="78"/>
      <c r="X40" s="78"/>
    </row>
    <row r="41" spans="1:24">
      <c r="A41" s="78"/>
      <c r="B41" s="78"/>
      <c r="C41" s="78"/>
      <c r="D41" s="78"/>
      <c r="E41" s="78"/>
      <c r="F41" s="78"/>
      <c r="G41" s="78"/>
      <c r="H41" s="78"/>
      <c r="I41" s="78"/>
      <c r="J41" s="78"/>
      <c r="K41" s="78"/>
      <c r="L41" s="78"/>
      <c r="M41" s="78"/>
      <c r="N41" s="78"/>
      <c r="O41" s="78"/>
      <c r="P41" s="78"/>
      <c r="Q41" s="78"/>
      <c r="R41" s="78"/>
      <c r="S41" s="78"/>
      <c r="T41" s="78"/>
      <c r="U41" s="78"/>
      <c r="V41" s="78"/>
      <c r="W41" s="78"/>
      <c r="X41" s="78"/>
    </row>
    <row r="42" spans="1:24">
      <c r="A42" s="78"/>
      <c r="B42" s="78"/>
      <c r="C42" s="78"/>
      <c r="D42" s="78"/>
      <c r="E42" s="78"/>
      <c r="F42" s="78"/>
      <c r="G42" s="78"/>
      <c r="H42" s="78"/>
      <c r="I42" s="78"/>
      <c r="J42" s="78"/>
      <c r="K42" s="78"/>
      <c r="L42" s="78"/>
      <c r="M42" s="78"/>
      <c r="N42" s="78"/>
      <c r="O42" s="78"/>
      <c r="P42" s="78"/>
      <c r="Q42" s="78"/>
      <c r="R42" s="78"/>
      <c r="S42" s="78"/>
      <c r="T42" s="78"/>
      <c r="U42" s="78"/>
      <c r="V42" s="78"/>
      <c r="W42" s="78"/>
      <c r="X42" s="78"/>
    </row>
    <row r="43" spans="1:24">
      <c r="A43" s="79" t="s">
        <v>1107</v>
      </c>
      <c r="B43" s="80"/>
      <c r="C43" s="81"/>
      <c r="D43" s="82"/>
      <c r="E43" s="82"/>
      <c r="F43" s="83"/>
      <c r="G43" s="83"/>
      <c r="H43" s="83"/>
      <c r="I43" s="83"/>
      <c r="J43" s="131"/>
      <c r="K43" s="131"/>
      <c r="L43" s="131"/>
      <c r="M43" s="131"/>
      <c r="N43" s="132"/>
      <c r="P43" s="131"/>
      <c r="Q43" s="131"/>
      <c r="R43" s="131"/>
      <c r="T43" s="133"/>
      <c r="U43" s="133"/>
      <c r="V43" s="133"/>
      <c r="W43" s="133"/>
    </row>
    <row r="44" spans="1:24">
      <c r="A44" s="134" t="s">
        <v>353</v>
      </c>
      <c r="B44" s="134"/>
      <c r="C44" s="134"/>
      <c r="D44" s="134"/>
      <c r="E44" s="134"/>
      <c r="F44" s="134"/>
      <c r="G44" s="134"/>
      <c r="H44" s="134"/>
      <c r="I44" s="134"/>
      <c r="J44" s="134"/>
      <c r="K44" s="134"/>
      <c r="L44" s="134"/>
      <c r="M44" s="134"/>
      <c r="N44" s="134"/>
      <c r="P44" s="135"/>
      <c r="Q44" s="135"/>
      <c r="R44" s="135"/>
      <c r="T44" s="136"/>
      <c r="U44" s="136"/>
      <c r="V44" s="136"/>
      <c r="W44" s="136"/>
    </row>
    <row r="45" spans="1:24" ht="15.5">
      <c r="A45" s="90" t="s">
        <v>354</v>
      </c>
      <c r="B45" s="80"/>
      <c r="C45" s="81"/>
      <c r="D45" s="82"/>
      <c r="E45" s="89"/>
      <c r="F45" s="83"/>
      <c r="G45" s="83"/>
      <c r="H45" s="83"/>
      <c r="I45" s="83"/>
      <c r="J45" s="131"/>
      <c r="K45" s="131"/>
      <c r="L45" s="131"/>
      <c r="M45" s="131"/>
      <c r="N45" s="132"/>
      <c r="P45" s="131"/>
      <c r="Q45" s="131"/>
      <c r="R45" s="131"/>
      <c r="T45" s="133"/>
      <c r="U45" s="133"/>
      <c r="V45" s="133"/>
      <c r="W45" s="133"/>
    </row>
    <row r="46" spans="1:24">
      <c r="A46" s="80"/>
      <c r="B46" s="73"/>
      <c r="C46" s="91"/>
      <c r="D46" s="92"/>
      <c r="E46" s="92"/>
      <c r="F46" s="93"/>
      <c r="G46" s="137"/>
      <c r="H46" s="137"/>
      <c r="I46" s="137"/>
      <c r="J46" s="137"/>
      <c r="K46" s="137"/>
      <c r="P46" s="138"/>
      <c r="Q46" s="138"/>
      <c r="R46" s="138"/>
      <c r="T46" s="139"/>
      <c r="U46" s="139"/>
      <c r="V46" s="139"/>
      <c r="W46" s="139"/>
    </row>
    <row r="47" spans="1:24">
      <c r="B47" s="95"/>
      <c r="C47" s="95"/>
      <c r="D47" s="95"/>
      <c r="E47" s="95"/>
      <c r="F47" s="96"/>
      <c r="G47" s="96"/>
      <c r="H47" s="96"/>
      <c r="I47" s="96"/>
      <c r="J47" s="96"/>
      <c r="K47" s="96"/>
      <c r="L47" s="96"/>
      <c r="M47" s="96"/>
      <c r="N47" s="96"/>
      <c r="P47" s="96"/>
      <c r="Q47" s="96"/>
      <c r="R47" s="96"/>
      <c r="T47" s="140"/>
      <c r="U47" s="140"/>
      <c r="V47" s="140"/>
      <c r="W47" s="140"/>
    </row>
    <row r="48" spans="1:24">
      <c r="C48" s="95"/>
      <c r="D48" s="99"/>
      <c r="E48" s="99"/>
    </row>
    <row r="49" spans="3:5">
      <c r="C49" s="95"/>
      <c r="D49" s="99"/>
      <c r="E49" s="99"/>
    </row>
    <row r="50" spans="3:5">
      <c r="C50" s="95"/>
      <c r="D50" s="99"/>
      <c r="E50" s="99"/>
    </row>
  </sheetData>
  <mergeCells count="11">
    <mergeCell ref="C17:D17"/>
    <mergeCell ref="C18:D18"/>
    <mergeCell ref="A37:N37"/>
    <mergeCell ref="A39:X42"/>
    <mergeCell ref="A44:N44"/>
    <mergeCell ref="C10:D10"/>
    <mergeCell ref="C12:D12"/>
    <mergeCell ref="C13:D13"/>
    <mergeCell ref="C14:D14"/>
    <mergeCell ref="C15:D15"/>
    <mergeCell ref="C16:D16"/>
  </mergeCells>
  <printOptions horizontalCentered="1"/>
  <pageMargins left="0" right="0" top="0" bottom="0" header="0.15748031496062992" footer="3.937007874015748E-2"/>
  <pageSetup scale="60"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5"/>
  <sheetViews>
    <sheetView showGridLines="0" view="pageBreakPreview" zoomScale="85" zoomScaleNormal="85" zoomScaleSheetLayoutView="85" workbookViewId="0">
      <pane xSplit="5" ySplit="10" topLeftCell="F11" activePane="bottomRight" state="frozen"/>
      <selection activeCell="J37" sqref="J37"/>
      <selection pane="topRight" activeCell="J37" sqref="J37"/>
      <selection pane="bottomLeft" activeCell="J37" sqref="J37"/>
      <selection pane="bottomRight" activeCell="C13" sqref="C13:D13"/>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10" style="12" customWidth="1"/>
    <col min="12" max="12" width="11.83203125" style="12" customWidth="1"/>
    <col min="13" max="14" width="8.5" style="12" hidden="1" customWidth="1"/>
    <col min="15" max="16" width="9.83203125" style="12" hidden="1" customWidth="1"/>
    <col min="17" max="17" width="0.5" style="14" customWidth="1"/>
    <col min="18" max="18" width="10.25" style="12" customWidth="1"/>
    <col min="19" max="19" width="0.5" style="14" customWidth="1"/>
    <col min="20" max="20" width="9.83203125" style="129" customWidth="1"/>
    <col min="21" max="21" width="9.58203125" style="129" customWidth="1"/>
    <col min="22" max="22" width="9.83203125" style="129" customWidth="1"/>
    <col min="23" max="23" width="10.25" style="14" customWidth="1"/>
    <col min="24" max="24" width="9.75" style="14" customWidth="1"/>
    <col min="25" max="25" width="7.83203125" style="14" hidden="1" customWidth="1"/>
    <col min="26" max="27" width="9.83203125" style="14" customWidth="1"/>
    <col min="28" max="16384" width="9" style="14"/>
  </cols>
  <sheetData>
    <row r="1" spans="1:24" s="6" customFormat="1">
      <c r="A1" s="141"/>
      <c r="B1" s="141"/>
      <c r="C1" s="141"/>
      <c r="D1" s="142"/>
      <c r="E1" s="141"/>
      <c r="F1" s="143"/>
      <c r="G1" s="143"/>
      <c r="H1" s="143"/>
      <c r="I1" s="143"/>
      <c r="J1" s="143"/>
      <c r="K1" s="143"/>
      <c r="L1" s="143"/>
      <c r="M1" s="143"/>
      <c r="N1" s="143"/>
      <c r="O1" s="143"/>
      <c r="P1" s="143"/>
      <c r="Q1" s="141"/>
      <c r="R1" s="143"/>
      <c r="S1" s="141"/>
      <c r="T1" s="144"/>
      <c r="U1" s="144"/>
      <c r="V1" s="144"/>
      <c r="W1" s="141"/>
      <c r="X1" s="141"/>
    </row>
    <row r="2" spans="1:24" s="6" customFormat="1">
      <c r="A2" s="141"/>
      <c r="B2" s="141"/>
      <c r="C2" s="141"/>
      <c r="D2" s="142"/>
      <c r="E2" s="141"/>
      <c r="F2" s="143"/>
      <c r="G2" s="143"/>
      <c r="H2" s="143"/>
      <c r="I2" s="143"/>
      <c r="J2" s="143"/>
      <c r="K2" s="143"/>
      <c r="L2" s="143"/>
      <c r="M2" s="143"/>
      <c r="N2" s="143"/>
      <c r="O2" s="143"/>
      <c r="P2" s="143"/>
      <c r="Q2" s="141"/>
      <c r="R2" s="143"/>
      <c r="S2" s="141"/>
      <c r="T2" s="144"/>
      <c r="U2" s="144"/>
      <c r="V2" s="144"/>
      <c r="W2" s="141"/>
      <c r="X2" s="141"/>
    </row>
    <row r="3" spans="1:24" s="6" customFormat="1" ht="24.65" customHeight="1">
      <c r="A3" s="141"/>
      <c r="B3" s="145"/>
      <c r="C3" s="145"/>
      <c r="D3" s="146"/>
      <c r="E3" s="146"/>
      <c r="F3" s="146"/>
      <c r="G3" s="146"/>
      <c r="H3" s="146"/>
      <c r="I3" s="146"/>
      <c r="J3" s="146"/>
      <c r="K3" s="146"/>
      <c r="L3" s="146"/>
      <c r="M3" s="146"/>
      <c r="N3" s="143"/>
      <c r="O3" s="143"/>
      <c r="P3" s="143"/>
      <c r="Q3" s="141"/>
      <c r="R3" s="143"/>
      <c r="S3" s="141"/>
      <c r="T3" s="144"/>
      <c r="U3" s="144"/>
      <c r="V3" s="144"/>
      <c r="W3" s="141"/>
      <c r="X3" s="141"/>
    </row>
    <row r="4" spans="1:24" s="6" customFormat="1" ht="24.65" customHeight="1">
      <c r="A4" s="141"/>
      <c r="B4" s="147"/>
      <c r="C4" s="147"/>
      <c r="D4" s="146"/>
      <c r="E4" s="146"/>
      <c r="F4" s="146"/>
      <c r="G4" s="146"/>
      <c r="H4" s="146"/>
      <c r="I4" s="146"/>
      <c r="J4" s="146"/>
      <c r="K4" s="146"/>
      <c r="L4" s="146"/>
      <c r="M4" s="146"/>
      <c r="N4" s="143"/>
      <c r="O4" s="143"/>
      <c r="P4" s="143"/>
      <c r="Q4" s="141"/>
      <c r="R4" s="143"/>
      <c r="S4" s="141"/>
      <c r="T4" s="144"/>
      <c r="U4" s="144"/>
      <c r="V4" s="144"/>
      <c r="W4" s="141"/>
      <c r="X4" s="141"/>
    </row>
    <row r="5" spans="1:24" s="6" customFormat="1" ht="14.5" customHeight="1">
      <c r="A5" s="141"/>
      <c r="B5" s="141"/>
      <c r="C5" s="141"/>
      <c r="D5" s="146"/>
      <c r="E5" s="146"/>
      <c r="F5" s="146"/>
      <c r="G5" s="146"/>
      <c r="H5" s="146"/>
      <c r="I5" s="146"/>
      <c r="J5" s="146"/>
      <c r="K5" s="146"/>
      <c r="L5" s="146"/>
      <c r="M5" s="146"/>
      <c r="N5" s="143"/>
      <c r="O5" s="143"/>
      <c r="P5" s="143"/>
      <c r="Q5" s="141"/>
      <c r="R5" s="143"/>
      <c r="S5" s="141"/>
      <c r="T5" s="144"/>
      <c r="U5" s="144"/>
      <c r="V5" s="144"/>
      <c r="W5" s="141"/>
      <c r="X5" s="141"/>
    </row>
    <row r="6" spans="1:24" s="6" customFormat="1" ht="14.5" customHeight="1">
      <c r="A6" s="141"/>
      <c r="B6" s="141"/>
      <c r="C6" s="141"/>
      <c r="D6" s="146"/>
      <c r="E6" s="146"/>
      <c r="F6" s="146"/>
      <c r="G6" s="146"/>
      <c r="H6" s="146"/>
      <c r="I6" s="146"/>
      <c r="J6" s="146"/>
      <c r="K6" s="146"/>
      <c r="L6" s="146"/>
      <c r="M6" s="146"/>
      <c r="N6" s="143"/>
      <c r="O6" s="143"/>
      <c r="P6" s="143"/>
      <c r="Q6" s="141"/>
      <c r="R6" s="143"/>
      <c r="S6" s="141"/>
      <c r="T6" s="144"/>
      <c r="U6" s="144"/>
      <c r="V6" s="144"/>
      <c r="W6" s="141"/>
      <c r="X6" s="141"/>
    </row>
    <row r="7" spans="1:24">
      <c r="A7" s="141"/>
      <c r="B7" s="141"/>
      <c r="C7" s="141"/>
      <c r="D7" s="142"/>
      <c r="E7" s="141"/>
      <c r="F7" s="143"/>
      <c r="G7" s="143"/>
      <c r="H7" s="143"/>
      <c r="I7" s="143"/>
      <c r="J7" s="143"/>
      <c r="K7" s="143"/>
      <c r="L7" s="143"/>
      <c r="M7" s="143"/>
      <c r="N7" s="143"/>
      <c r="O7" s="143"/>
      <c r="P7" s="143"/>
      <c r="Q7" s="141"/>
      <c r="R7" s="143"/>
      <c r="S7" s="141"/>
      <c r="T7" s="144"/>
      <c r="U7" s="144"/>
      <c r="V7" s="144"/>
      <c r="W7" s="141"/>
      <c r="X7" s="141"/>
    </row>
    <row r="8" spans="1:24" s="17" customFormat="1" ht="18" customHeight="1">
      <c r="A8" s="148" t="s">
        <v>1108</v>
      </c>
      <c r="B8" s="149"/>
      <c r="C8" s="149"/>
      <c r="D8" s="149"/>
      <c r="E8" s="149"/>
      <c r="F8" s="149"/>
      <c r="G8" s="149"/>
      <c r="H8" s="149"/>
      <c r="I8" s="149"/>
      <c r="J8" s="149"/>
      <c r="K8" s="149"/>
      <c r="L8" s="149"/>
      <c r="M8" s="149"/>
      <c r="N8" s="149"/>
      <c r="O8" s="149"/>
      <c r="P8" s="149"/>
      <c r="Q8" s="14"/>
      <c r="R8" s="149"/>
      <c r="S8" s="150"/>
      <c r="T8" s="149"/>
      <c r="U8" s="149"/>
      <c r="V8" s="149"/>
      <c r="W8" s="149"/>
      <c r="X8" s="151" t="s">
        <v>782</v>
      </c>
    </row>
    <row r="9" spans="1:24" s="56" customFormat="1" ht="18.5">
      <c r="A9" s="152" t="s">
        <v>380</v>
      </c>
      <c r="B9" s="153"/>
      <c r="C9" s="153"/>
      <c r="D9" s="153"/>
      <c r="E9" s="149"/>
      <c r="F9" s="154" t="s">
        <v>1</v>
      </c>
      <c r="G9" s="155"/>
      <c r="H9" s="155"/>
      <c r="I9" s="155"/>
      <c r="J9" s="155"/>
      <c r="K9" s="155"/>
      <c r="L9" s="155"/>
      <c r="M9" s="155"/>
      <c r="N9" s="155"/>
      <c r="O9" s="155"/>
      <c r="P9" s="155"/>
      <c r="Q9" s="14"/>
      <c r="R9" s="154" t="s">
        <v>2</v>
      </c>
      <c r="S9" s="156"/>
      <c r="T9" s="154" t="s">
        <v>3</v>
      </c>
      <c r="U9" s="153"/>
      <c r="V9" s="153"/>
      <c r="W9" s="153"/>
      <c r="X9" s="153"/>
    </row>
    <row r="10" spans="1:24" ht="42">
      <c r="A10" s="109" t="s">
        <v>4</v>
      </c>
      <c r="B10" s="109" t="s">
        <v>356</v>
      </c>
      <c r="C10" s="110" t="s">
        <v>6</v>
      </c>
      <c r="D10" s="111"/>
      <c r="E10" s="149"/>
      <c r="F10" s="112" t="s">
        <v>7</v>
      </c>
      <c r="G10" s="113" t="s">
        <v>8</v>
      </c>
      <c r="H10" s="113" t="s">
        <v>9</v>
      </c>
      <c r="I10" s="113" t="s">
        <v>10</v>
      </c>
      <c r="J10" s="113" t="s">
        <v>381</v>
      </c>
      <c r="K10" s="113" t="s">
        <v>382</v>
      </c>
      <c r="L10" s="113" t="s">
        <v>383</v>
      </c>
      <c r="M10" s="113" t="s">
        <v>17</v>
      </c>
      <c r="N10" s="113" t="s">
        <v>18</v>
      </c>
      <c r="O10" s="113" t="s">
        <v>384</v>
      </c>
      <c r="P10" s="113" t="s">
        <v>385</v>
      </c>
      <c r="R10" s="113" t="s">
        <v>386</v>
      </c>
      <c r="S10" s="156"/>
      <c r="T10" s="114" t="s">
        <v>21</v>
      </c>
      <c r="U10" s="114" t="s">
        <v>387</v>
      </c>
      <c r="V10" s="114" t="s">
        <v>22</v>
      </c>
      <c r="W10" s="114" t="s">
        <v>23</v>
      </c>
      <c r="X10" s="114" t="s">
        <v>24</v>
      </c>
    </row>
    <row r="11" spans="1:24" s="162" customFormat="1" ht="18.5">
      <c r="A11" s="157" t="s">
        <v>25</v>
      </c>
      <c r="B11" s="158"/>
      <c r="C11" s="158"/>
      <c r="D11" s="158"/>
      <c r="E11" s="149"/>
      <c r="F11" s="159"/>
      <c r="G11" s="160"/>
      <c r="H11" s="160"/>
      <c r="I11" s="160"/>
      <c r="J11" s="160"/>
      <c r="K11" s="160"/>
      <c r="L11" s="160"/>
      <c r="M11" s="160"/>
      <c r="N11" s="160"/>
      <c r="O11" s="160"/>
      <c r="P11" s="160"/>
      <c r="Q11" s="14"/>
      <c r="R11" s="159"/>
      <c r="S11" s="156"/>
      <c r="T11" s="161"/>
      <c r="U11" s="161"/>
      <c r="V11" s="161"/>
      <c r="W11" s="158"/>
      <c r="X11" s="158"/>
    </row>
    <row r="12" spans="1:24" ht="18.5">
      <c r="A12" s="163" t="s">
        <v>388</v>
      </c>
      <c r="B12" s="164" t="s">
        <v>389</v>
      </c>
      <c r="C12" s="165" t="s">
        <v>1109</v>
      </c>
      <c r="D12" s="166"/>
      <c r="E12" s="149"/>
      <c r="F12" s="167" t="s">
        <v>1110</v>
      </c>
      <c r="G12" s="168">
        <v>2.80345584112704</v>
      </c>
      <c r="H12" s="169">
        <v>-8.0927646829920361E-2</v>
      </c>
      <c r="I12" s="168">
        <v>0</v>
      </c>
      <c r="J12" s="170">
        <v>0</v>
      </c>
      <c r="K12" s="171">
        <v>0</v>
      </c>
      <c r="L12" s="170">
        <v>0</v>
      </c>
      <c r="M12" s="172">
        <v>0</v>
      </c>
      <c r="N12" s="173" t="e">
        <v>#N/A</v>
      </c>
      <c r="O12" s="171" t="e">
        <v>#N/A</v>
      </c>
      <c r="P12" s="174" t="e">
        <v>#N/A</v>
      </c>
      <c r="R12" s="175">
        <v>0.73439999999999994</v>
      </c>
      <c r="S12" s="156"/>
      <c r="T12" s="176" t="s">
        <v>1111</v>
      </c>
      <c r="U12" s="172" t="s">
        <v>1112</v>
      </c>
      <c r="V12" s="176" t="s">
        <v>1113</v>
      </c>
      <c r="W12" s="172" t="s">
        <v>1114</v>
      </c>
      <c r="X12" s="176" t="s">
        <v>1115</v>
      </c>
    </row>
    <row r="13" spans="1:24" ht="18.5">
      <c r="A13" s="163" t="s">
        <v>390</v>
      </c>
      <c r="B13" s="164" t="s">
        <v>389</v>
      </c>
      <c r="C13" s="165" t="s">
        <v>1116</v>
      </c>
      <c r="D13" s="166"/>
      <c r="E13" s="149"/>
      <c r="F13" s="167" t="s">
        <v>1117</v>
      </c>
      <c r="G13" s="168">
        <v>1.5383860670348399</v>
      </c>
      <c r="H13" s="169">
        <v>2.7604448917439673E-2</v>
      </c>
      <c r="I13" s="168">
        <v>7.8923893830959851E-2</v>
      </c>
      <c r="J13" s="170">
        <v>80000</v>
      </c>
      <c r="K13" s="171">
        <v>141592.9204</v>
      </c>
      <c r="L13" s="170">
        <v>1</v>
      </c>
      <c r="M13" s="172">
        <v>5.2002551059368268E-2</v>
      </c>
      <c r="N13" s="173" t="e">
        <v>#N/A</v>
      </c>
      <c r="O13" s="171" t="e">
        <v>#N/A</v>
      </c>
      <c r="P13" s="174" t="e">
        <v>#N/A</v>
      </c>
      <c r="R13" s="175">
        <v>0.55740000000000001</v>
      </c>
      <c r="S13" s="156"/>
      <c r="T13" s="176" t="s">
        <v>1118</v>
      </c>
      <c r="U13" s="172" t="s">
        <v>1119</v>
      </c>
      <c r="V13" s="176" t="s">
        <v>1120</v>
      </c>
      <c r="W13" s="172" t="s">
        <v>1121</v>
      </c>
      <c r="X13" s="176" t="s">
        <v>1122</v>
      </c>
    </row>
    <row r="14" spans="1:24" ht="18.5">
      <c r="A14" s="163" t="s">
        <v>391</v>
      </c>
      <c r="B14" s="164" t="s">
        <v>389</v>
      </c>
      <c r="C14" s="165" t="s">
        <v>1123</v>
      </c>
      <c r="D14" s="166"/>
      <c r="E14" s="149"/>
      <c r="F14" s="167" t="s">
        <v>1124</v>
      </c>
      <c r="G14" s="168">
        <v>3.2841795894124202</v>
      </c>
      <c r="H14" s="169">
        <v>-3.0447374774474185E-2</v>
      </c>
      <c r="I14" s="168">
        <v>-2.8171774811470419E-2</v>
      </c>
      <c r="J14" s="170">
        <v>29442.05</v>
      </c>
      <c r="K14" s="171">
        <v>11765.3817</v>
      </c>
      <c r="L14" s="170">
        <v>3</v>
      </c>
      <c r="M14" s="172">
        <v>8.9648112103600103E-3</v>
      </c>
      <c r="N14" s="173" t="e">
        <v>#N/A</v>
      </c>
      <c r="O14" s="171" t="e">
        <v>#N/A</v>
      </c>
      <c r="P14" s="174" t="e">
        <v>#N/A</v>
      </c>
      <c r="R14" s="175">
        <v>2.4963449999999998</v>
      </c>
      <c r="S14" s="156"/>
      <c r="T14" s="176" t="s">
        <v>1125</v>
      </c>
      <c r="U14" s="172" t="s">
        <v>1126</v>
      </c>
      <c r="V14" s="176" t="s">
        <v>1127</v>
      </c>
      <c r="W14" s="172" t="s">
        <v>1128</v>
      </c>
      <c r="X14" s="176" t="s">
        <v>1129</v>
      </c>
    </row>
    <row r="15" spans="1:24" ht="18.5">
      <c r="A15" s="163" t="s">
        <v>392</v>
      </c>
      <c r="B15" s="164" t="s">
        <v>389</v>
      </c>
      <c r="C15" s="165" t="s">
        <v>1130</v>
      </c>
      <c r="D15" s="166"/>
      <c r="E15" s="149"/>
      <c r="F15" s="167" t="s">
        <v>1131</v>
      </c>
      <c r="G15" s="168">
        <v>0.15796703573255841</v>
      </c>
      <c r="H15" s="169">
        <v>-2.0240085921839927E-3</v>
      </c>
      <c r="I15" s="168">
        <v>4.1703926399350167E-17</v>
      </c>
      <c r="J15" s="170">
        <v>0</v>
      </c>
      <c r="K15" s="171">
        <v>0</v>
      </c>
      <c r="L15" s="170">
        <v>0</v>
      </c>
      <c r="M15" s="172">
        <v>0</v>
      </c>
      <c r="N15" s="173" t="e">
        <v>#N/A</v>
      </c>
      <c r="O15" s="171" t="e">
        <v>#N/A</v>
      </c>
      <c r="P15" s="174" t="e">
        <v>#N/A</v>
      </c>
      <c r="R15" s="175">
        <v>1.432936</v>
      </c>
      <c r="S15" s="156"/>
      <c r="T15" s="176" t="s">
        <v>1132</v>
      </c>
      <c r="U15" s="172" t="s">
        <v>1133</v>
      </c>
      <c r="V15" s="176" t="s">
        <v>1134</v>
      </c>
      <c r="W15" s="172" t="s">
        <v>1135</v>
      </c>
      <c r="X15" s="176" t="s">
        <v>1136</v>
      </c>
    </row>
    <row r="16" spans="1:24" ht="18.5">
      <c r="A16" s="163" t="s">
        <v>393</v>
      </c>
      <c r="B16" s="164" t="s">
        <v>389</v>
      </c>
      <c r="C16" s="165" t="s">
        <v>1137</v>
      </c>
      <c r="D16" s="166"/>
      <c r="E16" s="149"/>
      <c r="F16" s="167" t="s">
        <v>1138</v>
      </c>
      <c r="G16" s="168">
        <v>0.33767302585250447</v>
      </c>
      <c r="H16" s="169">
        <v>-3.4187395036720555E-3</v>
      </c>
      <c r="I16" s="168">
        <v>-4.1072577005252244E-17</v>
      </c>
      <c r="J16" s="170">
        <v>0</v>
      </c>
      <c r="K16" s="171">
        <v>0</v>
      </c>
      <c r="L16" s="170">
        <v>0</v>
      </c>
      <c r="M16" s="172">
        <v>0</v>
      </c>
      <c r="N16" s="173" t="e">
        <v>#N/A</v>
      </c>
      <c r="O16" s="171" t="e">
        <v>#N/A</v>
      </c>
      <c r="P16" s="174" t="e">
        <v>#N/A</v>
      </c>
      <c r="R16" s="175">
        <v>1.411243</v>
      </c>
      <c r="S16" s="156"/>
      <c r="T16" s="176" t="s">
        <v>1139</v>
      </c>
      <c r="U16" s="172" t="s">
        <v>1140</v>
      </c>
      <c r="V16" s="176" t="s">
        <v>1141</v>
      </c>
      <c r="W16" s="172" t="s">
        <v>1142</v>
      </c>
      <c r="X16" s="176" t="s">
        <v>1143</v>
      </c>
    </row>
    <row r="17" spans="1:25" ht="18.5">
      <c r="A17" s="163" t="s">
        <v>394</v>
      </c>
      <c r="B17" s="164" t="s">
        <v>389</v>
      </c>
      <c r="C17" s="165" t="s">
        <v>1144</v>
      </c>
      <c r="D17" s="166"/>
      <c r="E17" s="149"/>
      <c r="F17" s="167" t="s">
        <v>1145</v>
      </c>
      <c r="G17" s="168">
        <v>1.4690784436134401</v>
      </c>
      <c r="H17" s="169">
        <v>-1.17892718806286</v>
      </c>
      <c r="I17" s="168">
        <v>-1.1028242679339599</v>
      </c>
      <c r="J17" s="170">
        <v>1227811.71</v>
      </c>
      <c r="K17" s="171">
        <v>324648.47859999997</v>
      </c>
      <c r="L17" s="170">
        <v>14</v>
      </c>
      <c r="M17" s="172">
        <v>0.83577001305661747</v>
      </c>
      <c r="N17" s="173" t="e">
        <v>#N/A</v>
      </c>
      <c r="O17" s="171" t="e">
        <v>#N/A</v>
      </c>
      <c r="P17" s="174" t="e">
        <v>#N/A</v>
      </c>
      <c r="R17" s="175">
        <v>3.6938</v>
      </c>
      <c r="S17" s="156"/>
      <c r="T17" s="176" t="s">
        <v>1146</v>
      </c>
      <c r="U17" s="172" t="s">
        <v>1147</v>
      </c>
      <c r="V17" s="176" t="s">
        <v>1148</v>
      </c>
      <c r="W17" s="172" t="s">
        <v>1149</v>
      </c>
      <c r="X17" s="176" t="s">
        <v>1150</v>
      </c>
    </row>
    <row r="18" spans="1:25" ht="18.5">
      <c r="A18" s="163" t="s">
        <v>395</v>
      </c>
      <c r="B18" s="164" t="s">
        <v>389</v>
      </c>
      <c r="C18" s="165" t="s">
        <v>1151</v>
      </c>
      <c r="D18" s="166"/>
      <c r="E18" s="149"/>
      <c r="F18" s="167" t="s">
        <v>1152</v>
      </c>
      <c r="G18" s="168">
        <v>2.284529848954207</v>
      </c>
      <c r="H18" s="169">
        <v>0.1118513353236909</v>
      </c>
      <c r="I18" s="168">
        <v>0.17247234557160984</v>
      </c>
      <c r="J18" s="170">
        <v>175699.72</v>
      </c>
      <c r="K18" s="171">
        <v>109764.1097</v>
      </c>
      <c r="L18" s="170">
        <v>9</v>
      </c>
      <c r="M18" s="172">
        <v>7.69084807889161E-2</v>
      </c>
      <c r="N18" s="173" t="e">
        <v>#N/A</v>
      </c>
      <c r="O18" s="171" t="e">
        <v>#N/A</v>
      </c>
      <c r="P18" s="174" t="e">
        <v>#N/A</v>
      </c>
      <c r="R18" s="175">
        <v>1.5712999999999999</v>
      </c>
      <c r="S18" s="156"/>
      <c r="T18" s="176" t="s">
        <v>1153</v>
      </c>
      <c r="U18" s="172" t="s">
        <v>1154</v>
      </c>
      <c r="V18" s="176" t="s">
        <v>1155</v>
      </c>
      <c r="W18" s="172" t="s">
        <v>1156</v>
      </c>
      <c r="X18" s="176" t="s">
        <v>1157</v>
      </c>
    </row>
    <row r="19" spans="1:25" ht="18.5">
      <c r="A19" s="163" t="s">
        <v>396</v>
      </c>
      <c r="B19" s="164" t="s">
        <v>389</v>
      </c>
      <c r="C19" s="165" t="s">
        <v>1158</v>
      </c>
      <c r="D19" s="166"/>
      <c r="E19" s="149"/>
      <c r="F19" s="167" t="s">
        <v>1159</v>
      </c>
      <c r="G19" s="168">
        <v>7.7103090448671008</v>
      </c>
      <c r="H19" s="169">
        <v>6.9413589080541391E-2</v>
      </c>
      <c r="I19" s="168">
        <v>0.29782366987030068</v>
      </c>
      <c r="J19" s="170">
        <v>366478.4</v>
      </c>
      <c r="K19" s="171">
        <v>174978.63020000001</v>
      </c>
      <c r="L19" s="170">
        <v>45</v>
      </c>
      <c r="M19" s="172">
        <v>4.7530961193309317E-2</v>
      </c>
      <c r="N19" s="173" t="e">
        <v>#N/A</v>
      </c>
      <c r="O19" s="171" t="e">
        <v>#N/A</v>
      </c>
      <c r="P19" s="174" t="e">
        <v>#N/A</v>
      </c>
      <c r="R19" s="175">
        <v>2.0510000000000002</v>
      </c>
      <c r="S19" s="156"/>
      <c r="T19" s="176" t="s">
        <v>1160</v>
      </c>
      <c r="U19" s="172" t="s">
        <v>1161</v>
      </c>
      <c r="V19" s="176" t="s">
        <v>1162</v>
      </c>
      <c r="W19" s="172" t="s">
        <v>1163</v>
      </c>
      <c r="X19" s="176" t="s">
        <v>1164</v>
      </c>
    </row>
    <row r="20" spans="1:25" ht="18.5">
      <c r="A20" s="163" t="s">
        <v>397</v>
      </c>
      <c r="B20" s="164" t="s">
        <v>389</v>
      </c>
      <c r="C20" s="165" t="s">
        <v>1165</v>
      </c>
      <c r="D20" s="166"/>
      <c r="E20" s="149"/>
      <c r="F20" s="167" t="s">
        <v>1166</v>
      </c>
      <c r="G20" s="168">
        <v>34.298393566696198</v>
      </c>
      <c r="H20" s="169">
        <v>-1.835854724885404</v>
      </c>
      <c r="I20" s="168">
        <v>-0.77770655704290115</v>
      </c>
      <c r="J20" s="170">
        <v>2383710.5700000003</v>
      </c>
      <c r="K20" s="171">
        <v>1340570.2830000001</v>
      </c>
      <c r="L20" s="170">
        <v>35</v>
      </c>
      <c r="M20" s="172">
        <v>6.9499189965403732E-2</v>
      </c>
      <c r="N20" s="173" t="e">
        <v>#N/A</v>
      </c>
      <c r="O20" s="171" t="e">
        <v>#N/A</v>
      </c>
      <c r="P20" s="174" t="e">
        <v>#N/A</v>
      </c>
      <c r="R20" s="175">
        <v>1.7403</v>
      </c>
      <c r="S20" s="156"/>
      <c r="T20" s="176" t="s">
        <v>1167</v>
      </c>
      <c r="U20" s="172" t="s">
        <v>1168</v>
      </c>
      <c r="V20" s="176" t="s">
        <v>1169</v>
      </c>
      <c r="W20" s="172" t="s">
        <v>1170</v>
      </c>
      <c r="X20" s="176" t="s">
        <v>1171</v>
      </c>
    </row>
    <row r="21" spans="1:25" ht="18.5">
      <c r="A21" s="163" t="s">
        <v>398</v>
      </c>
      <c r="B21" s="164" t="s">
        <v>389</v>
      </c>
      <c r="C21" s="165" t="s">
        <v>1172</v>
      </c>
      <c r="D21" s="166"/>
      <c r="E21" s="149"/>
      <c r="F21" s="167" t="s">
        <v>1173</v>
      </c>
      <c r="G21" s="168">
        <v>12.344602041604411</v>
      </c>
      <c r="H21" s="169">
        <v>-5.2175191200330852E-2</v>
      </c>
      <c r="I21" s="168">
        <v>0.10417497901157756</v>
      </c>
      <c r="J21" s="170">
        <v>1508172.3599999999</v>
      </c>
      <c r="K21" s="171">
        <v>365439.58789999998</v>
      </c>
      <c r="L21" s="170">
        <v>19</v>
      </c>
      <c r="M21" s="172">
        <v>0.12217261884320613</v>
      </c>
      <c r="N21" s="173" t="e">
        <v>#N/A</v>
      </c>
      <c r="O21" s="171" t="e">
        <v>#N/A</v>
      </c>
      <c r="P21" s="174" t="e">
        <v>#N/A</v>
      </c>
      <c r="R21" s="175">
        <v>4.0720220000000005</v>
      </c>
      <c r="S21" s="156"/>
      <c r="T21" s="176" t="s">
        <v>1174</v>
      </c>
      <c r="U21" s="172" t="s">
        <v>1175</v>
      </c>
      <c r="V21" s="176" t="s">
        <v>1176</v>
      </c>
      <c r="W21" s="172" t="s">
        <v>1177</v>
      </c>
      <c r="X21" s="176" t="s">
        <v>1121</v>
      </c>
    </row>
    <row r="22" spans="1:25" ht="18.5">
      <c r="A22" s="163" t="s">
        <v>399</v>
      </c>
      <c r="B22" s="164" t="s">
        <v>389</v>
      </c>
      <c r="C22" s="165" t="s">
        <v>1178</v>
      </c>
      <c r="D22" s="166"/>
      <c r="E22" s="149"/>
      <c r="F22" s="167" t="s">
        <v>1179</v>
      </c>
      <c r="G22" s="168">
        <v>5.7649465894084928</v>
      </c>
      <c r="H22" s="169">
        <v>-0.1941858329372052</v>
      </c>
      <c r="I22" s="168">
        <v>-2.0608086365876434E-2</v>
      </c>
      <c r="J22" s="170">
        <v>80112.639999999999</v>
      </c>
      <c r="K22" s="171">
        <v>68983.037899999996</v>
      </c>
      <c r="L22" s="170">
        <v>2</v>
      </c>
      <c r="M22" s="172">
        <v>1.3896510359208704E-2</v>
      </c>
      <c r="N22" s="173" t="e">
        <v>#N/A</v>
      </c>
      <c r="O22" s="171" t="e">
        <v>#N/A</v>
      </c>
      <c r="P22" s="174" t="e">
        <v>#N/A</v>
      </c>
      <c r="R22" s="175">
        <v>1.140827</v>
      </c>
      <c r="S22" s="156"/>
      <c r="T22" s="176" t="s">
        <v>1180</v>
      </c>
      <c r="U22" s="172" t="s">
        <v>1181</v>
      </c>
      <c r="V22" s="176" t="s">
        <v>1182</v>
      </c>
      <c r="W22" s="172" t="s">
        <v>1183</v>
      </c>
      <c r="X22" s="176" t="s">
        <v>1184</v>
      </c>
    </row>
    <row r="23" spans="1:25" ht="18.5">
      <c r="A23" s="163" t="s">
        <v>400</v>
      </c>
      <c r="B23" s="164" t="s">
        <v>389</v>
      </c>
      <c r="C23" s="165" t="s">
        <v>1185</v>
      </c>
      <c r="D23" s="166"/>
      <c r="E23" s="149"/>
      <c r="F23" s="167" t="s">
        <v>1186</v>
      </c>
      <c r="G23" s="168">
        <v>7.6327091441334511</v>
      </c>
      <c r="H23" s="169">
        <v>-0.19781753492441401</v>
      </c>
      <c r="I23" s="168">
        <v>-7.0114995536549068E-2</v>
      </c>
      <c r="J23" s="170">
        <v>14789.16</v>
      </c>
      <c r="K23" s="171">
        <v>8288</v>
      </c>
      <c r="L23" s="170">
        <v>1</v>
      </c>
      <c r="M23" s="172">
        <v>1.9376029822080986E-3</v>
      </c>
      <c r="N23" s="173" t="e">
        <v>#N/A</v>
      </c>
      <c r="O23" s="171" t="e">
        <v>#N/A</v>
      </c>
      <c r="P23" s="174" t="e">
        <v>#N/A</v>
      </c>
      <c r="R23" s="175">
        <v>1.7796969999999999</v>
      </c>
      <c r="S23" s="156"/>
      <c r="T23" s="176" t="s">
        <v>1187</v>
      </c>
      <c r="U23" s="172" t="s">
        <v>1188</v>
      </c>
      <c r="V23" s="176" t="s">
        <v>1189</v>
      </c>
      <c r="W23" s="172" t="s">
        <v>1190</v>
      </c>
      <c r="X23" s="176" t="s">
        <v>1191</v>
      </c>
    </row>
    <row r="24" spans="1:25" ht="18.5">
      <c r="A24" s="163" t="s">
        <v>401</v>
      </c>
      <c r="B24" s="164" t="s">
        <v>389</v>
      </c>
      <c r="C24" s="165" t="s">
        <v>1192</v>
      </c>
      <c r="D24" s="166"/>
      <c r="E24" s="149"/>
      <c r="F24" s="167" t="s">
        <v>1193</v>
      </c>
      <c r="G24" s="168">
        <v>9.7479681510535343</v>
      </c>
      <c r="H24" s="169">
        <v>-0.22983966835943237</v>
      </c>
      <c r="I24" s="168">
        <v>9.4238997206369413E-2</v>
      </c>
      <c r="J24" s="170">
        <v>132357.93</v>
      </c>
      <c r="K24" s="171">
        <v>128624.98020000001</v>
      </c>
      <c r="L24" s="170">
        <v>15</v>
      </c>
      <c r="M24" s="172">
        <v>1.3578001892188692E-2</v>
      </c>
      <c r="N24" s="173" t="e">
        <v>#N/A</v>
      </c>
      <c r="O24" s="171" t="e">
        <v>#N/A</v>
      </c>
      <c r="P24" s="174" t="e">
        <v>#N/A</v>
      </c>
      <c r="R24" s="175">
        <v>0.99799499999999997</v>
      </c>
      <c r="S24" s="156"/>
      <c r="T24" s="176" t="s">
        <v>1111</v>
      </c>
      <c r="U24" s="172" t="s">
        <v>1194</v>
      </c>
      <c r="V24" s="176" t="s">
        <v>1195</v>
      </c>
      <c r="W24" s="172" t="s">
        <v>1196</v>
      </c>
      <c r="X24" s="176" t="s">
        <v>343</v>
      </c>
    </row>
    <row r="25" spans="1:25" ht="18.5">
      <c r="A25" s="163" t="s">
        <v>402</v>
      </c>
      <c r="B25" s="164" t="s">
        <v>389</v>
      </c>
      <c r="C25" s="165" t="s">
        <v>1197</v>
      </c>
      <c r="D25" s="166"/>
      <c r="E25" s="149"/>
      <c r="F25" s="167" t="s">
        <v>1159</v>
      </c>
      <c r="G25" s="168">
        <v>25.264582216784543</v>
      </c>
      <c r="H25" s="169">
        <v>-1.2243652097927407</v>
      </c>
      <c r="I25" s="168">
        <v>-0.10282212737622327</v>
      </c>
      <c r="J25" s="170">
        <v>252549.05999999997</v>
      </c>
      <c r="K25" s="171">
        <v>104332.08199999999</v>
      </c>
      <c r="L25" s="170">
        <v>14</v>
      </c>
      <c r="M25" s="172">
        <v>9.9961700467866357E-3</v>
      </c>
      <c r="N25" s="173" t="e">
        <v>#N/A</v>
      </c>
      <c r="O25" s="171" t="e">
        <v>#N/A</v>
      </c>
      <c r="P25" s="174" t="e">
        <v>#N/A</v>
      </c>
      <c r="R25" s="175">
        <v>2.3228999999999997</v>
      </c>
      <c r="S25" s="156"/>
      <c r="T25" s="176" t="s">
        <v>1198</v>
      </c>
      <c r="U25" s="172" t="s">
        <v>1199</v>
      </c>
      <c r="V25" s="176" t="s">
        <v>1200</v>
      </c>
      <c r="W25" s="172" t="s">
        <v>1201</v>
      </c>
      <c r="X25" s="176" t="s">
        <v>1202</v>
      </c>
    </row>
    <row r="26" spans="1:25" ht="18.5">
      <c r="A26" s="163" t="s">
        <v>403</v>
      </c>
      <c r="B26" s="164" t="s">
        <v>389</v>
      </c>
      <c r="C26" s="165" t="s">
        <v>1203</v>
      </c>
      <c r="D26" s="166"/>
      <c r="E26" s="149"/>
      <c r="F26" s="167" t="s">
        <v>1193</v>
      </c>
      <c r="G26" s="168">
        <v>16.990009804322565</v>
      </c>
      <c r="H26" s="169">
        <v>-1.7287314988580198</v>
      </c>
      <c r="I26" s="168">
        <v>-0.93145020766655939</v>
      </c>
      <c r="J26" s="170">
        <v>989773.76000000013</v>
      </c>
      <c r="K26" s="171">
        <v>449657.95699999994</v>
      </c>
      <c r="L26" s="170">
        <v>15</v>
      </c>
      <c r="M26" s="172">
        <v>5.8256220649630465E-2</v>
      </c>
      <c r="N26" s="173" t="e">
        <v>#N/A</v>
      </c>
      <c r="O26" s="171" t="e">
        <v>#N/A</v>
      </c>
      <c r="P26" s="174" t="e">
        <v>#N/A</v>
      </c>
      <c r="R26" s="175">
        <v>2.1152000000000002</v>
      </c>
      <c r="S26" s="156"/>
      <c r="T26" s="176" t="s">
        <v>1204</v>
      </c>
      <c r="U26" s="172" t="s">
        <v>1205</v>
      </c>
      <c r="V26" s="176" t="s">
        <v>1206</v>
      </c>
      <c r="W26" s="172" t="s">
        <v>1207</v>
      </c>
      <c r="X26" s="176" t="s">
        <v>1208</v>
      </c>
    </row>
    <row r="27" spans="1:25" ht="18.5">
      <c r="A27" s="163" t="s">
        <v>404</v>
      </c>
      <c r="B27" s="164" t="s">
        <v>389</v>
      </c>
      <c r="C27" s="165" t="s">
        <v>1209</v>
      </c>
      <c r="D27" s="166"/>
      <c r="E27" s="149"/>
      <c r="F27" s="167" t="s">
        <v>1159</v>
      </c>
      <c r="G27" s="168">
        <v>43.187243818178331</v>
      </c>
      <c r="H27" s="169">
        <v>-2.7491458067030234</v>
      </c>
      <c r="I27" s="168">
        <v>-0.817394568023044</v>
      </c>
      <c r="J27" s="170">
        <v>1191212.0099999998</v>
      </c>
      <c r="K27" s="171">
        <v>501366.9003000001</v>
      </c>
      <c r="L27" s="170">
        <v>31</v>
      </c>
      <c r="M27" s="172">
        <v>2.7582496697753978E-2</v>
      </c>
      <c r="N27" s="173" t="e">
        <v>#N/A</v>
      </c>
      <c r="O27" s="171" t="e">
        <v>#N/A</v>
      </c>
      <c r="P27" s="174" t="e">
        <v>#N/A</v>
      </c>
      <c r="R27" s="175">
        <v>2.2847999999999997</v>
      </c>
      <c r="S27" s="156"/>
      <c r="T27" s="176" t="s">
        <v>1210</v>
      </c>
      <c r="U27" s="172" t="s">
        <v>1211</v>
      </c>
      <c r="V27" s="176" t="s">
        <v>1118</v>
      </c>
      <c r="W27" s="172" t="s">
        <v>1212</v>
      </c>
      <c r="X27" s="176" t="s">
        <v>1213</v>
      </c>
    </row>
    <row r="28" spans="1:25" ht="18.5">
      <c r="A28" s="163" t="s">
        <v>405</v>
      </c>
      <c r="B28" s="164" t="s">
        <v>389</v>
      </c>
      <c r="C28" s="165" t="s">
        <v>1214</v>
      </c>
      <c r="D28" s="166"/>
      <c r="E28" s="149"/>
      <c r="F28" s="167" t="s">
        <v>1215</v>
      </c>
      <c r="G28" s="168">
        <v>1.09139337243699</v>
      </c>
      <c r="H28" s="169">
        <v>-5.1901476896640146E-2</v>
      </c>
      <c r="I28" s="168">
        <v>-4.9136624999998307E-3</v>
      </c>
      <c r="J28" s="170">
        <v>5034.49</v>
      </c>
      <c r="K28" s="171">
        <v>3375</v>
      </c>
      <c r="L28" s="170">
        <v>1</v>
      </c>
      <c r="M28" s="172">
        <v>4.6129013856465017E-3</v>
      </c>
      <c r="N28" s="173" t="e">
        <v>#N/A</v>
      </c>
      <c r="O28" s="171" t="e">
        <v>#N/A</v>
      </c>
      <c r="P28" s="174" t="e">
        <v>#N/A</v>
      </c>
      <c r="R28" s="175">
        <v>1.4559</v>
      </c>
      <c r="S28" s="156"/>
      <c r="T28" s="176" t="s">
        <v>1216</v>
      </c>
      <c r="U28" s="172" t="s">
        <v>1217</v>
      </c>
      <c r="V28" s="176" t="s">
        <v>1218</v>
      </c>
      <c r="W28" s="172" t="s">
        <v>1219</v>
      </c>
      <c r="X28" s="176" t="s">
        <v>1220</v>
      </c>
    </row>
    <row r="29" spans="1:25" ht="18.5">
      <c r="A29" s="163" t="s">
        <v>406</v>
      </c>
      <c r="B29" s="164" t="s">
        <v>389</v>
      </c>
      <c r="C29" s="165" t="s">
        <v>1221</v>
      </c>
      <c r="D29" s="166"/>
      <c r="E29" s="149"/>
      <c r="F29" s="167" t="s">
        <v>1193</v>
      </c>
      <c r="G29" s="168">
        <v>42.401140521132007</v>
      </c>
      <c r="H29" s="169">
        <v>-1.3726293061879948</v>
      </c>
      <c r="I29" s="168">
        <v>-0.61720465298399441</v>
      </c>
      <c r="J29" s="170">
        <v>1274067.3999999999</v>
      </c>
      <c r="K29" s="171">
        <v>35627.141100000008</v>
      </c>
      <c r="L29" s="170">
        <v>87</v>
      </c>
      <c r="M29" s="172">
        <v>3.0047951171620641E-2</v>
      </c>
      <c r="N29" s="173" t="e">
        <v>#N/A</v>
      </c>
      <c r="O29" s="171" t="e">
        <v>#N/A</v>
      </c>
      <c r="P29" s="174" t="e">
        <v>#N/A</v>
      </c>
      <c r="R29" s="175">
        <v>35.3748</v>
      </c>
      <c r="S29" s="177"/>
      <c r="T29" s="176" t="s">
        <v>1194</v>
      </c>
      <c r="U29" s="172" t="s">
        <v>1222</v>
      </c>
      <c r="V29" s="176" t="s">
        <v>1159</v>
      </c>
      <c r="W29" s="172" t="s">
        <v>1223</v>
      </c>
      <c r="X29" s="176" t="s">
        <v>1224</v>
      </c>
    </row>
    <row r="30" spans="1:25" ht="18.5">
      <c r="A30" s="163" t="s">
        <v>407</v>
      </c>
      <c r="B30" s="164" t="s">
        <v>389</v>
      </c>
      <c r="C30" s="165" t="s">
        <v>1225</v>
      </c>
      <c r="D30" s="166"/>
      <c r="E30" s="149"/>
      <c r="F30" s="167" t="s">
        <v>1193</v>
      </c>
      <c r="G30" s="168">
        <v>3.9825456211680001</v>
      </c>
      <c r="H30" s="169">
        <v>-8.681910192000028E-2</v>
      </c>
      <c r="I30" s="168">
        <v>2.0605094399995456E-4</v>
      </c>
      <c r="J30" s="170">
        <v>80046.959999999992</v>
      </c>
      <c r="K30" s="171">
        <v>4010.27</v>
      </c>
      <c r="L30" s="170">
        <v>13</v>
      </c>
      <c r="M30" s="172">
        <v>2.0099445835481438E-2</v>
      </c>
      <c r="N30" s="173" t="e">
        <v>#N/A</v>
      </c>
      <c r="O30" s="171" t="e">
        <v>#N/A</v>
      </c>
      <c r="P30" s="174" t="e">
        <v>#N/A</v>
      </c>
      <c r="R30" s="175">
        <v>19.5124</v>
      </c>
      <c r="S30" s="177"/>
      <c r="T30" s="176" t="s">
        <v>1226</v>
      </c>
      <c r="U30" s="172" t="s">
        <v>1227</v>
      </c>
      <c r="V30" s="176" t="s">
        <v>1228</v>
      </c>
      <c r="W30" s="172" t="s">
        <v>1229</v>
      </c>
      <c r="X30" s="176" t="s">
        <v>1230</v>
      </c>
      <c r="Y30" s="14" t="s">
        <v>408</v>
      </c>
    </row>
    <row r="31" spans="1:25" ht="18.5">
      <c r="A31" s="163" t="s">
        <v>409</v>
      </c>
      <c r="B31" s="164" t="s">
        <v>389</v>
      </c>
      <c r="C31" s="165" t="s">
        <v>1231</v>
      </c>
      <c r="D31" s="166"/>
      <c r="E31" s="149"/>
      <c r="F31" s="167" t="s">
        <v>1232</v>
      </c>
      <c r="G31" s="168">
        <v>16.946474413079006</v>
      </c>
      <c r="H31" s="169">
        <v>-1.9614270886209941</v>
      </c>
      <c r="I31" s="168">
        <v>-1.5668220197459966</v>
      </c>
      <c r="J31" s="170">
        <v>1505257.6400000004</v>
      </c>
      <c r="K31" s="171">
        <v>66483.119999999981</v>
      </c>
      <c r="L31" s="170">
        <v>90</v>
      </c>
      <c r="M31" s="172">
        <v>8.8824235844493282E-2</v>
      </c>
      <c r="N31" s="173" t="e">
        <v>#N/A</v>
      </c>
      <c r="O31" s="171" t="e">
        <v>#N/A</v>
      </c>
      <c r="P31" s="174" t="e">
        <v>#N/A</v>
      </c>
      <c r="R31" s="175">
        <v>22.120900000000002</v>
      </c>
      <c r="S31" s="177"/>
      <c r="T31" s="176" t="s">
        <v>1233</v>
      </c>
      <c r="U31" s="172" t="s">
        <v>1234</v>
      </c>
      <c r="V31" s="176" t="s">
        <v>1235</v>
      </c>
      <c r="W31" s="172" t="s">
        <v>1236</v>
      </c>
      <c r="X31" s="176" t="s">
        <v>1237</v>
      </c>
    </row>
    <row r="32" spans="1:25" ht="18.5">
      <c r="A32" s="163" t="s">
        <v>410</v>
      </c>
      <c r="B32" s="164" t="s">
        <v>389</v>
      </c>
      <c r="C32" s="165" t="s">
        <v>1238</v>
      </c>
      <c r="D32" s="166"/>
      <c r="E32" s="149"/>
      <c r="F32" s="167" t="s">
        <v>1239</v>
      </c>
      <c r="G32" s="168">
        <v>5.5014498746728604</v>
      </c>
      <c r="H32" s="169">
        <v>9.0924404464481398E-2</v>
      </c>
      <c r="I32" s="168">
        <v>-0.12129446947675948</v>
      </c>
      <c r="J32" s="170">
        <v>116829.85</v>
      </c>
      <c r="K32" s="171">
        <v>113880.82759999999</v>
      </c>
      <c r="L32" s="170">
        <v>2</v>
      </c>
      <c r="M32" s="172">
        <v>2.1236192760357958E-2</v>
      </c>
      <c r="N32" s="173" t="e">
        <v>#N/A</v>
      </c>
      <c r="O32" s="171" t="e">
        <v>#N/A</v>
      </c>
      <c r="P32" s="174" t="e">
        <v>#N/A</v>
      </c>
      <c r="R32" s="175">
        <v>1.0651000000000002</v>
      </c>
      <c r="S32" s="177"/>
      <c r="T32" s="176" t="s">
        <v>1240</v>
      </c>
      <c r="U32" s="172" t="s">
        <v>1241</v>
      </c>
      <c r="V32" s="176" t="s">
        <v>1242</v>
      </c>
      <c r="W32" s="172" t="s">
        <v>1243</v>
      </c>
      <c r="X32" s="176" t="s">
        <v>1244</v>
      </c>
    </row>
    <row r="33" spans="1:24" ht="18.5">
      <c r="A33" s="163" t="s">
        <v>411</v>
      </c>
      <c r="B33" s="164" t="s">
        <v>389</v>
      </c>
      <c r="C33" s="165" t="s">
        <v>1245</v>
      </c>
      <c r="D33" s="166"/>
      <c r="E33" s="149"/>
      <c r="F33" s="167" t="s">
        <v>1145</v>
      </c>
      <c r="G33" s="168">
        <v>1.8106170410014701</v>
      </c>
      <c r="H33" s="169">
        <v>-1.1171253272399895</v>
      </c>
      <c r="I33" s="168">
        <v>-1.0957075177074</v>
      </c>
      <c r="J33" s="170">
        <v>1157533.5399999998</v>
      </c>
      <c r="K33" s="171">
        <v>949943.03780000005</v>
      </c>
      <c r="L33" s="170">
        <v>7</v>
      </c>
      <c r="M33" s="172">
        <v>0.63930335006664729</v>
      </c>
      <c r="N33" s="173" t="e">
        <v>#N/A</v>
      </c>
      <c r="O33" s="171" t="e">
        <v>#N/A</v>
      </c>
      <c r="P33" s="174" t="e">
        <v>#N/A</v>
      </c>
      <c r="R33" s="175">
        <v>1.2077</v>
      </c>
      <c r="S33" s="177"/>
      <c r="T33" s="176" t="s">
        <v>1246</v>
      </c>
      <c r="U33" s="172" t="s">
        <v>1247</v>
      </c>
      <c r="V33" s="176" t="s">
        <v>1248</v>
      </c>
      <c r="W33" s="172" t="s">
        <v>1249</v>
      </c>
      <c r="X33" s="176" t="s">
        <v>1250</v>
      </c>
    </row>
    <row r="34" spans="1:24" ht="18.5">
      <c r="A34" s="163" t="s">
        <v>412</v>
      </c>
      <c r="B34" s="164" t="s">
        <v>389</v>
      </c>
      <c r="C34" s="165" t="s">
        <v>1251</v>
      </c>
      <c r="D34" s="166"/>
      <c r="E34" s="149"/>
      <c r="F34" s="167" t="s">
        <v>1159</v>
      </c>
      <c r="G34" s="168">
        <v>6.6895523925048002</v>
      </c>
      <c r="H34" s="169">
        <v>0.24016888598913047</v>
      </c>
      <c r="I34" s="168">
        <v>0.33370627648959988</v>
      </c>
      <c r="J34" s="170">
        <v>403890.74999999994</v>
      </c>
      <c r="K34" s="171">
        <v>244103.86540000001</v>
      </c>
      <c r="L34" s="170">
        <v>23</v>
      </c>
      <c r="M34" s="172">
        <v>6.0376349014402329E-2</v>
      </c>
      <c r="N34" s="173" t="e">
        <v>#N/A</v>
      </c>
      <c r="O34" s="171" t="e">
        <v>#N/A</v>
      </c>
      <c r="P34" s="174" t="e">
        <v>#N/A</v>
      </c>
      <c r="R34" s="175">
        <v>1.6240000000000001</v>
      </c>
      <c r="S34" s="177"/>
      <c r="T34" s="176" t="s">
        <v>1252</v>
      </c>
      <c r="U34" s="172" t="s">
        <v>1131</v>
      </c>
      <c r="V34" s="176" t="s">
        <v>1237</v>
      </c>
      <c r="W34" s="172" t="s">
        <v>1253</v>
      </c>
      <c r="X34" s="176" t="s">
        <v>1254</v>
      </c>
    </row>
    <row r="35" spans="1:24" ht="18.5">
      <c r="A35" s="163" t="s">
        <v>413</v>
      </c>
      <c r="B35" s="164" t="s">
        <v>389</v>
      </c>
      <c r="C35" s="165" t="s">
        <v>1255</v>
      </c>
      <c r="D35" s="166"/>
      <c r="E35" s="149"/>
      <c r="F35" s="167" t="s">
        <v>1256</v>
      </c>
      <c r="G35" s="168">
        <v>0.20551034902840004</v>
      </c>
      <c r="H35" s="169">
        <v>-3.3296856135199983E-2</v>
      </c>
      <c r="I35" s="168">
        <v>-2.3501505209000004E-2</v>
      </c>
      <c r="J35" s="170">
        <v>25254.33</v>
      </c>
      <c r="K35" s="171">
        <v>20271.578000000001</v>
      </c>
      <c r="L35" s="170">
        <v>1</v>
      </c>
      <c r="M35" s="172">
        <v>0.12288592822403333</v>
      </c>
      <c r="N35" s="173" t="e">
        <v>#N/A</v>
      </c>
      <c r="O35" s="171" t="e">
        <v>#N/A</v>
      </c>
      <c r="P35" s="174" t="e">
        <v>#N/A</v>
      </c>
      <c r="R35" s="175">
        <v>1.1947000000000001</v>
      </c>
      <c r="S35" s="177"/>
      <c r="T35" s="176" t="s">
        <v>1257</v>
      </c>
      <c r="U35" s="172" t="s">
        <v>1258</v>
      </c>
      <c r="V35" s="176" t="s">
        <v>1218</v>
      </c>
      <c r="W35" s="172" t="s">
        <v>1253</v>
      </c>
      <c r="X35" s="176" t="s">
        <v>1191</v>
      </c>
    </row>
    <row r="36" spans="1:24" ht="18.5">
      <c r="A36" s="163" t="s">
        <v>414</v>
      </c>
      <c r="B36" s="164" t="s">
        <v>389</v>
      </c>
      <c r="C36" s="165" t="s">
        <v>1259</v>
      </c>
      <c r="D36" s="166"/>
      <c r="E36" s="149"/>
      <c r="F36" s="167" t="s">
        <v>1193</v>
      </c>
      <c r="G36" s="168">
        <v>0</v>
      </c>
      <c r="H36" s="169">
        <v>0</v>
      </c>
      <c r="I36" s="168">
        <v>0</v>
      </c>
      <c r="J36" s="170">
        <v>0</v>
      </c>
      <c r="K36" s="171">
        <v>0</v>
      </c>
      <c r="L36" s="170">
        <v>0</v>
      </c>
      <c r="M36" s="172" t="e">
        <v>#DIV/0!</v>
      </c>
      <c r="N36" s="173" t="e">
        <v>#N/A</v>
      </c>
      <c r="O36" s="171" t="e">
        <v>#N/A</v>
      </c>
      <c r="P36" s="174" t="e">
        <v>#N/A</v>
      </c>
      <c r="R36" s="175">
        <v>0.8256</v>
      </c>
      <c r="S36" s="177"/>
      <c r="T36" s="176" t="s">
        <v>1260</v>
      </c>
      <c r="U36" s="172" t="s">
        <v>1261</v>
      </c>
      <c r="V36" s="176" t="s">
        <v>1179</v>
      </c>
      <c r="W36" s="172" t="s">
        <v>1262</v>
      </c>
      <c r="X36" s="176" t="s">
        <v>343</v>
      </c>
    </row>
    <row r="37" spans="1:24" ht="18.5">
      <c r="A37" s="163" t="s">
        <v>415</v>
      </c>
      <c r="B37" s="164" t="s">
        <v>389</v>
      </c>
      <c r="C37" s="165" t="s">
        <v>1263</v>
      </c>
      <c r="D37" s="166"/>
      <c r="E37" s="149"/>
      <c r="F37" s="167" t="s">
        <v>1193</v>
      </c>
      <c r="G37" s="168">
        <v>1.09884885156102</v>
      </c>
      <c r="H37" s="169">
        <v>1.5764586067019963E-2</v>
      </c>
      <c r="I37" s="168">
        <v>3.923141181939007E-2</v>
      </c>
      <c r="J37" s="170">
        <v>40000</v>
      </c>
      <c r="K37" s="171">
        <v>31825.595700000002</v>
      </c>
      <c r="L37" s="170">
        <v>1</v>
      </c>
      <c r="M37" s="172">
        <v>3.6401730723180148E-2</v>
      </c>
      <c r="N37" s="173" t="e">
        <v>#N/A</v>
      </c>
      <c r="O37" s="171" t="e">
        <v>#N/A</v>
      </c>
      <c r="P37" s="174" t="e">
        <v>#N/A</v>
      </c>
      <c r="R37" s="175">
        <v>1.2326999999999999</v>
      </c>
      <c r="S37" s="156"/>
      <c r="T37" s="176" t="s">
        <v>1264</v>
      </c>
      <c r="U37" s="172" t="s">
        <v>1265</v>
      </c>
      <c r="V37" s="176" t="s">
        <v>1266</v>
      </c>
      <c r="W37" s="172" t="s">
        <v>1267</v>
      </c>
      <c r="X37" s="176" t="s">
        <v>1268</v>
      </c>
    </row>
    <row r="38" spans="1:24" ht="18.5">
      <c r="A38" s="163" t="s">
        <v>416</v>
      </c>
      <c r="B38" s="164" t="s">
        <v>389</v>
      </c>
      <c r="C38" s="165" t="s">
        <v>1269</v>
      </c>
      <c r="D38" s="166"/>
      <c r="E38" s="149"/>
      <c r="F38" s="167" t="s">
        <v>1270</v>
      </c>
      <c r="G38" s="168">
        <v>0</v>
      </c>
      <c r="H38" s="169">
        <v>0</v>
      </c>
      <c r="I38" s="168">
        <v>0</v>
      </c>
      <c r="J38" s="170">
        <v>0</v>
      </c>
      <c r="K38" s="171">
        <v>0</v>
      </c>
      <c r="L38" s="170">
        <v>0</v>
      </c>
      <c r="M38" s="172" t="e">
        <v>#DIV/0!</v>
      </c>
      <c r="N38" s="173" t="e">
        <v>#N/A</v>
      </c>
      <c r="O38" s="171" t="e">
        <v>#N/A</v>
      </c>
      <c r="P38" s="174" t="e">
        <v>#N/A</v>
      </c>
      <c r="R38" s="175">
        <v>2.7300999999999997</v>
      </c>
      <c r="S38" s="156"/>
      <c r="T38" s="176" t="s">
        <v>1205</v>
      </c>
      <c r="U38" s="172" t="s">
        <v>1271</v>
      </c>
      <c r="V38" s="176" t="s">
        <v>1272</v>
      </c>
      <c r="W38" s="172" t="s">
        <v>1273</v>
      </c>
      <c r="X38" s="176" t="s">
        <v>1274</v>
      </c>
    </row>
    <row r="39" spans="1:24" ht="18.5">
      <c r="A39" s="163" t="s">
        <v>417</v>
      </c>
      <c r="B39" s="164" t="s">
        <v>389</v>
      </c>
      <c r="C39" s="165" t="s">
        <v>1275</v>
      </c>
      <c r="D39" s="166"/>
      <c r="E39" s="149"/>
      <c r="F39" s="167" t="s">
        <v>1193</v>
      </c>
      <c r="G39" s="168">
        <v>3.4771422318439993E-2</v>
      </c>
      <c r="H39" s="169">
        <v>-9.765633746010062E-4</v>
      </c>
      <c r="I39" s="168">
        <v>0</v>
      </c>
      <c r="J39" s="170">
        <v>0</v>
      </c>
      <c r="K39" s="171">
        <v>0</v>
      </c>
      <c r="L39" s="170">
        <v>0</v>
      </c>
      <c r="M39" s="172">
        <v>0</v>
      </c>
      <c r="N39" s="173" t="e">
        <v>#N/A</v>
      </c>
      <c r="O39" s="171" t="e">
        <v>#N/A</v>
      </c>
      <c r="P39" s="174" t="e">
        <v>#N/A</v>
      </c>
      <c r="R39" s="175">
        <v>1.0371999999999999</v>
      </c>
      <c r="S39" s="156"/>
      <c r="T39" s="176" t="s">
        <v>1276</v>
      </c>
      <c r="U39" s="172" t="s">
        <v>1277</v>
      </c>
      <c r="V39" s="176" t="s">
        <v>1278</v>
      </c>
      <c r="W39" s="172" t="s">
        <v>1196</v>
      </c>
      <c r="X39" s="176" t="s">
        <v>1279</v>
      </c>
    </row>
    <row r="40" spans="1:24" ht="18.5">
      <c r="A40" s="163" t="s">
        <v>418</v>
      </c>
      <c r="B40" s="164" t="s">
        <v>389</v>
      </c>
      <c r="C40" s="165" t="s">
        <v>1280</v>
      </c>
      <c r="D40" s="166"/>
      <c r="E40" s="149"/>
      <c r="F40" s="167" t="s">
        <v>1193</v>
      </c>
      <c r="G40" s="168">
        <v>4.7750939953320005E-2</v>
      </c>
      <c r="H40" s="169">
        <v>-1.3362209017979913E-3</v>
      </c>
      <c r="I40" s="168">
        <v>0</v>
      </c>
      <c r="J40" s="170">
        <v>0</v>
      </c>
      <c r="K40" s="171">
        <v>0</v>
      </c>
      <c r="L40" s="170">
        <v>0</v>
      </c>
      <c r="M40" s="172">
        <v>0</v>
      </c>
      <c r="N40" s="173" t="e">
        <v>#N/A</v>
      </c>
      <c r="O40" s="171" t="e">
        <v>#N/A</v>
      </c>
      <c r="P40" s="174" t="e">
        <v>#N/A</v>
      </c>
      <c r="R40" s="175">
        <v>1.1146</v>
      </c>
      <c r="S40" s="156"/>
      <c r="T40" s="176" t="s">
        <v>1281</v>
      </c>
      <c r="U40" s="172" t="s">
        <v>1282</v>
      </c>
      <c r="V40" s="176" t="s">
        <v>1283</v>
      </c>
      <c r="W40" s="172" t="s">
        <v>1284</v>
      </c>
      <c r="X40" s="176" t="s">
        <v>1285</v>
      </c>
    </row>
    <row r="41" spans="1:24" ht="18.5">
      <c r="A41" s="163" t="s">
        <v>419</v>
      </c>
      <c r="B41" s="164" t="s">
        <v>389</v>
      </c>
      <c r="C41" s="165" t="s">
        <v>1286</v>
      </c>
      <c r="D41" s="166"/>
      <c r="E41" s="149"/>
      <c r="F41" s="167" t="s">
        <v>1287</v>
      </c>
      <c r="G41" s="168">
        <v>0</v>
      </c>
      <c r="H41" s="169">
        <v>0</v>
      </c>
      <c r="I41" s="168">
        <v>0</v>
      </c>
      <c r="J41" s="170">
        <v>0</v>
      </c>
      <c r="K41" s="171">
        <v>0</v>
      </c>
      <c r="L41" s="170">
        <v>0</v>
      </c>
      <c r="M41" s="172" t="e">
        <v>#DIV/0!</v>
      </c>
      <c r="N41" s="173" t="e">
        <v>#N/A</v>
      </c>
      <c r="O41" s="171" t="e">
        <v>#N/A</v>
      </c>
      <c r="P41" s="174" t="e">
        <v>#N/A</v>
      </c>
      <c r="R41" s="175">
        <v>1.3437000000000001</v>
      </c>
      <c r="S41" s="156"/>
      <c r="T41" s="176" t="s">
        <v>1288</v>
      </c>
      <c r="U41" s="172" t="s">
        <v>1289</v>
      </c>
      <c r="V41" s="176" t="s">
        <v>1290</v>
      </c>
      <c r="W41" s="172" t="s">
        <v>1291</v>
      </c>
      <c r="X41" s="176" t="s">
        <v>1292</v>
      </c>
    </row>
    <row r="42" spans="1:24" ht="18.5">
      <c r="A42" s="163" t="s">
        <v>420</v>
      </c>
      <c r="B42" s="164" t="s">
        <v>389</v>
      </c>
      <c r="C42" s="165" t="s">
        <v>1293</v>
      </c>
      <c r="D42" s="166"/>
      <c r="E42" s="149"/>
      <c r="F42" s="167" t="s">
        <v>1159</v>
      </c>
      <c r="G42" s="168">
        <v>7.2762142606640996</v>
      </c>
      <c r="H42" s="169">
        <v>8.6944844101959837E-2</v>
      </c>
      <c r="I42" s="168">
        <v>7.9650413308119755E-2</v>
      </c>
      <c r="J42" s="170">
        <v>226110.16</v>
      </c>
      <c r="K42" s="171">
        <v>190876.8058</v>
      </c>
      <c r="L42" s="170">
        <v>29</v>
      </c>
      <c r="M42" s="172">
        <v>3.1075247635624591E-2</v>
      </c>
      <c r="N42" s="173" t="e">
        <v>#N/A</v>
      </c>
      <c r="O42" s="171" t="e">
        <v>#N/A</v>
      </c>
      <c r="P42" s="174" t="e">
        <v>#N/A</v>
      </c>
      <c r="R42" s="175">
        <v>1.1839</v>
      </c>
      <c r="S42" s="156"/>
      <c r="T42" s="176" t="s">
        <v>1294</v>
      </c>
      <c r="U42" s="172" t="s">
        <v>1295</v>
      </c>
      <c r="V42" s="176" t="s">
        <v>1296</v>
      </c>
      <c r="W42" s="172" t="s">
        <v>1297</v>
      </c>
      <c r="X42" s="176" t="s">
        <v>1292</v>
      </c>
    </row>
    <row r="43" spans="1:24" ht="18.5">
      <c r="A43" s="163" t="s">
        <v>421</v>
      </c>
      <c r="B43" s="164" t="s">
        <v>389</v>
      </c>
      <c r="C43" s="165" t="s">
        <v>1298</v>
      </c>
      <c r="D43" s="166"/>
      <c r="E43" s="149"/>
      <c r="F43" s="167" t="s">
        <v>1145</v>
      </c>
      <c r="G43" s="168">
        <v>26.190852828622241</v>
      </c>
      <c r="H43" s="169">
        <v>-0.67378070012347402</v>
      </c>
      <c r="I43" s="168">
        <v>0.15512301522983835</v>
      </c>
      <c r="J43" s="170">
        <v>845581.44000000006</v>
      </c>
      <c r="K43" s="171">
        <v>718981.35550000006</v>
      </c>
      <c r="L43" s="170">
        <v>13</v>
      </c>
      <c r="M43" s="172">
        <v>3.2285372512800357E-2</v>
      </c>
      <c r="N43" s="173" t="e">
        <v>#N/A</v>
      </c>
      <c r="O43" s="171" t="e">
        <v>#N/A</v>
      </c>
      <c r="P43" s="174" t="e">
        <v>#N/A</v>
      </c>
      <c r="R43" s="175">
        <v>1.1496</v>
      </c>
      <c r="S43" s="156"/>
      <c r="T43" s="176" t="s">
        <v>1299</v>
      </c>
      <c r="U43" s="172" t="s">
        <v>1300</v>
      </c>
      <c r="V43" s="176" t="s">
        <v>1301</v>
      </c>
      <c r="W43" s="172" t="s">
        <v>1302</v>
      </c>
      <c r="X43" s="176" t="s">
        <v>1303</v>
      </c>
    </row>
    <row r="44" spans="1:24" ht="18.5">
      <c r="A44" s="163" t="s">
        <v>422</v>
      </c>
      <c r="B44" s="164" t="s">
        <v>389</v>
      </c>
      <c r="C44" s="165" t="s">
        <v>1304</v>
      </c>
      <c r="D44" s="166"/>
      <c r="E44" s="149"/>
      <c r="F44" s="167" t="s">
        <v>1152</v>
      </c>
      <c r="G44" s="168">
        <v>10.38870520667969</v>
      </c>
      <c r="H44" s="169">
        <v>0.42141966877844</v>
      </c>
      <c r="I44" s="168">
        <v>0.63686083906043933</v>
      </c>
      <c r="J44" s="170">
        <v>718004.0199999999</v>
      </c>
      <c r="K44" s="171">
        <v>453877.27799999999</v>
      </c>
      <c r="L44" s="170">
        <v>11</v>
      </c>
      <c r="M44" s="172">
        <v>6.9113908395277243E-2</v>
      </c>
      <c r="N44" s="173" t="e">
        <v>#N/A</v>
      </c>
      <c r="O44" s="171" t="e">
        <v>#N/A</v>
      </c>
      <c r="P44" s="174" t="e">
        <v>#N/A</v>
      </c>
      <c r="R44" s="175">
        <v>1.5571000000000002</v>
      </c>
      <c r="S44" s="156"/>
      <c r="T44" s="176" t="s">
        <v>1305</v>
      </c>
      <c r="U44" s="172" t="s">
        <v>1306</v>
      </c>
      <c r="V44" s="176" t="s">
        <v>1307</v>
      </c>
      <c r="W44" s="172" t="s">
        <v>1308</v>
      </c>
      <c r="X44" s="176" t="s">
        <v>1309</v>
      </c>
    </row>
    <row r="45" spans="1:24" ht="18.5">
      <c r="A45" s="163" t="s">
        <v>423</v>
      </c>
      <c r="B45" s="164" t="s">
        <v>389</v>
      </c>
      <c r="C45" s="165" t="s">
        <v>1310</v>
      </c>
      <c r="D45" s="166"/>
      <c r="E45" s="149"/>
      <c r="F45" s="167" t="s">
        <v>1152</v>
      </c>
      <c r="G45" s="168">
        <v>0.35853485776512001</v>
      </c>
      <c r="H45" s="169">
        <v>-0.35202184707</v>
      </c>
      <c r="I45" s="168">
        <v>-0.33863168364864005</v>
      </c>
      <c r="J45" s="170">
        <v>293234.01</v>
      </c>
      <c r="K45" s="171">
        <v>228339.8266</v>
      </c>
      <c r="L45" s="170">
        <v>1</v>
      </c>
      <c r="M45" s="172">
        <v>0.8178675061829016</v>
      </c>
      <c r="N45" s="173" t="e">
        <v>#N/A</v>
      </c>
      <c r="O45" s="171" t="e">
        <v>#N/A</v>
      </c>
      <c r="P45" s="174" t="e">
        <v>#N/A</v>
      </c>
      <c r="R45" s="175">
        <v>1.2704</v>
      </c>
      <c r="S45" s="156"/>
      <c r="T45" s="176" t="s">
        <v>1311</v>
      </c>
      <c r="U45" s="172" t="s">
        <v>1312</v>
      </c>
      <c r="V45" s="176" t="s">
        <v>1313</v>
      </c>
      <c r="W45" s="172" t="s">
        <v>1314</v>
      </c>
      <c r="X45" s="176" t="s">
        <v>1220</v>
      </c>
    </row>
    <row r="46" spans="1:24" ht="18.5">
      <c r="A46" s="163" t="s">
        <v>424</v>
      </c>
      <c r="B46" s="164" t="s">
        <v>389</v>
      </c>
      <c r="C46" s="165" t="s">
        <v>1315</v>
      </c>
      <c r="D46" s="166"/>
      <c r="E46" s="149"/>
      <c r="F46" s="167" t="s">
        <v>1159</v>
      </c>
      <c r="G46" s="168">
        <v>1.1013586435699998</v>
      </c>
      <c r="H46" s="169">
        <v>-3.1461454315000213E-2</v>
      </c>
      <c r="I46" s="168">
        <v>-1.3886601664125919E-16</v>
      </c>
      <c r="J46" s="170">
        <v>0</v>
      </c>
      <c r="K46" s="171">
        <v>0</v>
      </c>
      <c r="L46" s="170">
        <v>0</v>
      </c>
      <c r="M46" s="172">
        <v>0</v>
      </c>
      <c r="N46" s="173" t="e">
        <v>#N/A</v>
      </c>
      <c r="O46" s="171" t="e">
        <v>#N/A</v>
      </c>
      <c r="P46" s="174" t="e">
        <v>#N/A</v>
      </c>
      <c r="R46" s="175">
        <v>4.7713999999999999</v>
      </c>
      <c r="S46" s="156"/>
      <c r="T46" s="176" t="s">
        <v>1316</v>
      </c>
      <c r="U46" s="172" t="s">
        <v>1317</v>
      </c>
      <c r="V46" s="176" t="s">
        <v>1318</v>
      </c>
      <c r="W46" s="172" t="s">
        <v>1319</v>
      </c>
      <c r="X46" s="176" t="s">
        <v>1320</v>
      </c>
    </row>
    <row r="47" spans="1:24" ht="18.5">
      <c r="A47" s="163" t="s">
        <v>425</v>
      </c>
      <c r="B47" s="164" t="s">
        <v>389</v>
      </c>
      <c r="C47" s="165" t="s">
        <v>1321</v>
      </c>
      <c r="D47" s="166"/>
      <c r="E47" s="149"/>
      <c r="F47" s="167" t="s">
        <v>1145</v>
      </c>
      <c r="G47" s="168">
        <v>1.5823892242847701</v>
      </c>
      <c r="H47" s="169">
        <v>-0.12305503082888992</v>
      </c>
      <c r="I47" s="168">
        <v>-8.4065100895799882E-2</v>
      </c>
      <c r="J47" s="170">
        <v>6942.04</v>
      </c>
      <c r="K47" s="171">
        <v>4605</v>
      </c>
      <c r="L47" s="170">
        <v>1</v>
      </c>
      <c r="M47" s="172">
        <v>4.3870622306201295E-3</v>
      </c>
      <c r="N47" s="173" t="e">
        <v>#N/A</v>
      </c>
      <c r="O47" s="171" t="e">
        <v>#N/A</v>
      </c>
      <c r="P47" s="174" t="e">
        <v>#N/A</v>
      </c>
      <c r="R47" s="175">
        <v>1.4831000000000001</v>
      </c>
      <c r="S47" s="156"/>
      <c r="T47" s="176" t="s">
        <v>1322</v>
      </c>
      <c r="U47" s="172" t="s">
        <v>1265</v>
      </c>
      <c r="V47" s="176" t="s">
        <v>1323</v>
      </c>
      <c r="W47" s="172" t="s">
        <v>1324</v>
      </c>
      <c r="X47" s="176" t="s">
        <v>1237</v>
      </c>
    </row>
    <row r="48" spans="1:24" ht="18.5">
      <c r="A48" s="163" t="s">
        <v>426</v>
      </c>
      <c r="B48" s="164" t="s">
        <v>389</v>
      </c>
      <c r="C48" s="165" t="s">
        <v>1325</v>
      </c>
      <c r="D48" s="166"/>
      <c r="E48" s="149"/>
      <c r="F48" s="167" t="s">
        <v>1326</v>
      </c>
      <c r="G48" s="168">
        <v>18.419840371586801</v>
      </c>
      <c r="H48" s="169">
        <v>-1.7025424261078796</v>
      </c>
      <c r="I48" s="168">
        <v>-1.6726856180879992</v>
      </c>
      <c r="J48" s="170">
        <v>489681.01000000007</v>
      </c>
      <c r="K48" s="171">
        <v>269493.03519999998</v>
      </c>
      <c r="L48" s="170">
        <v>20</v>
      </c>
      <c r="M48" s="172">
        <v>2.6584432878981344E-2</v>
      </c>
      <c r="N48" s="173" t="e">
        <v>#N/A</v>
      </c>
      <c r="O48" s="171" t="e">
        <v>#N/A</v>
      </c>
      <c r="P48" s="174" t="e">
        <v>#N/A</v>
      </c>
      <c r="R48" s="175">
        <v>1.8169999999999999</v>
      </c>
      <c r="S48" s="156"/>
      <c r="T48" s="176" t="s">
        <v>1327</v>
      </c>
      <c r="U48" s="172" t="s">
        <v>1328</v>
      </c>
      <c r="V48" s="176" t="s">
        <v>1329</v>
      </c>
      <c r="W48" s="172" t="s">
        <v>1330</v>
      </c>
      <c r="X48" s="176" t="s">
        <v>1331</v>
      </c>
    </row>
    <row r="49" spans="1:24" ht="18.5">
      <c r="A49" s="157" t="s">
        <v>35</v>
      </c>
      <c r="B49" s="158"/>
      <c r="C49" s="158"/>
      <c r="D49" s="158"/>
      <c r="E49" s="149"/>
      <c r="F49" s="178"/>
      <c r="G49" s="179"/>
      <c r="H49" s="179"/>
      <c r="I49" s="179"/>
      <c r="J49" s="180"/>
      <c r="K49" s="180"/>
      <c r="L49" s="180"/>
      <c r="M49" s="181"/>
      <c r="N49" s="181"/>
      <c r="O49" s="180"/>
      <c r="P49" s="180"/>
      <c r="R49" s="180"/>
      <c r="S49" s="156"/>
      <c r="T49" s="159"/>
      <c r="U49" s="159"/>
      <c r="V49" s="159"/>
      <c r="W49" s="159"/>
      <c r="X49" s="159"/>
    </row>
    <row r="50" spans="1:24" s="162" customFormat="1" ht="18.5">
      <c r="A50" s="163" t="s">
        <v>427</v>
      </c>
      <c r="B50" s="164" t="s">
        <v>389</v>
      </c>
      <c r="C50" s="165" t="s">
        <v>1332</v>
      </c>
      <c r="D50" s="166"/>
      <c r="E50" s="149"/>
      <c r="F50" s="167" t="s">
        <v>1232</v>
      </c>
      <c r="G50" s="168">
        <v>7.2982439714207388</v>
      </c>
      <c r="H50" s="169">
        <v>-7.0632924457091836E-2</v>
      </c>
      <c r="I50" s="168">
        <v>-3.4217815777646522E-2</v>
      </c>
      <c r="J50" s="170">
        <v>37836.86</v>
      </c>
      <c r="K50" s="171">
        <v>24700.493300000002</v>
      </c>
      <c r="L50" s="170">
        <v>3</v>
      </c>
      <c r="M50" s="172">
        <v>5.1843786187698998E-3</v>
      </c>
      <c r="N50" s="173" t="e">
        <v>#N/A</v>
      </c>
      <c r="O50" s="171" t="e">
        <v>#N/A</v>
      </c>
      <c r="P50" s="174" t="e">
        <v>#N/A</v>
      </c>
      <c r="Q50" s="14"/>
      <c r="R50" s="175">
        <v>1.527298</v>
      </c>
      <c r="S50" s="156"/>
      <c r="T50" s="176" t="s">
        <v>1141</v>
      </c>
      <c r="U50" s="172" t="s">
        <v>1333</v>
      </c>
      <c r="V50" s="176" t="s">
        <v>1334</v>
      </c>
      <c r="W50" s="172" t="s">
        <v>1335</v>
      </c>
      <c r="X50" s="176" t="s">
        <v>1336</v>
      </c>
    </row>
    <row r="51" spans="1:24" ht="18.5">
      <c r="A51" s="163" t="s">
        <v>428</v>
      </c>
      <c r="B51" s="164" t="s">
        <v>389</v>
      </c>
      <c r="C51" s="182" t="s">
        <v>1337</v>
      </c>
      <c r="D51" s="183"/>
      <c r="E51" s="149"/>
      <c r="F51" s="167" t="s">
        <v>1193</v>
      </c>
      <c r="G51" s="168">
        <v>2.5208540249377855</v>
      </c>
      <c r="H51" s="169">
        <v>2.3175389272037428E-2</v>
      </c>
      <c r="I51" s="168">
        <v>3.5421736538410189E-16</v>
      </c>
      <c r="J51" s="170">
        <v>0</v>
      </c>
      <c r="K51" s="171">
        <v>0</v>
      </c>
      <c r="L51" s="170">
        <v>0</v>
      </c>
      <c r="M51" s="172">
        <v>0</v>
      </c>
      <c r="N51" s="173" t="e">
        <v>#N/A</v>
      </c>
      <c r="O51" s="171" t="e">
        <v>#N/A</v>
      </c>
      <c r="P51" s="174" t="e">
        <v>#N/A</v>
      </c>
      <c r="R51" s="175">
        <v>3.0427040000000001</v>
      </c>
      <c r="S51" s="156"/>
      <c r="T51" s="176" t="s">
        <v>1126</v>
      </c>
      <c r="U51" s="172" t="s">
        <v>1338</v>
      </c>
      <c r="V51" s="176" t="s">
        <v>1339</v>
      </c>
      <c r="W51" s="172" t="s">
        <v>1340</v>
      </c>
      <c r="X51" s="176" t="s">
        <v>1341</v>
      </c>
    </row>
    <row r="52" spans="1:24" ht="18.5">
      <c r="A52" s="163" t="s">
        <v>429</v>
      </c>
      <c r="B52" s="164" t="s">
        <v>389</v>
      </c>
      <c r="C52" s="182" t="s">
        <v>1342</v>
      </c>
      <c r="D52" s="183"/>
      <c r="E52" s="149"/>
      <c r="F52" s="167" t="s">
        <v>1124</v>
      </c>
      <c r="G52" s="168">
        <v>6.5286371754081527</v>
      </c>
      <c r="H52" s="169">
        <v>1.3675417309895159E-2</v>
      </c>
      <c r="I52" s="168">
        <v>0.23498103844144066</v>
      </c>
      <c r="J52" s="170">
        <v>236811.76</v>
      </c>
      <c r="K52" s="171">
        <v>130443.85490000001</v>
      </c>
      <c r="L52" s="170">
        <v>5</v>
      </c>
      <c r="M52" s="172">
        <v>3.6272770815326427E-2</v>
      </c>
      <c r="N52" s="173" t="e">
        <v>#N/A</v>
      </c>
      <c r="O52" s="171" t="e">
        <v>#N/A</v>
      </c>
      <c r="P52" s="174" t="e">
        <v>#N/A</v>
      </c>
      <c r="R52" s="175">
        <v>1.801396</v>
      </c>
      <c r="S52" s="156"/>
      <c r="T52" s="176" t="s">
        <v>1343</v>
      </c>
      <c r="U52" s="172" t="s">
        <v>1344</v>
      </c>
      <c r="V52" s="176" t="s">
        <v>1311</v>
      </c>
      <c r="W52" s="172" t="s">
        <v>1345</v>
      </c>
      <c r="X52" s="176" t="s">
        <v>343</v>
      </c>
    </row>
    <row r="53" spans="1:24" ht="18.5">
      <c r="A53" s="163" t="s">
        <v>430</v>
      </c>
      <c r="B53" s="164" t="s">
        <v>389</v>
      </c>
      <c r="C53" s="182" t="s">
        <v>1346</v>
      </c>
      <c r="D53" s="183"/>
      <c r="E53" s="149"/>
      <c r="F53" s="167" t="s">
        <v>1232</v>
      </c>
      <c r="G53" s="168">
        <v>4.6188262560440005</v>
      </c>
      <c r="H53" s="169">
        <v>-0.11573919393640011</v>
      </c>
      <c r="I53" s="168">
        <v>-5.6433447479198231E-3</v>
      </c>
      <c r="J53" s="170">
        <v>13709.49</v>
      </c>
      <c r="K53" s="171">
        <v>6557.8335999999999</v>
      </c>
      <c r="L53" s="170">
        <v>2</v>
      </c>
      <c r="M53" s="172">
        <v>2.9681761642495951E-3</v>
      </c>
      <c r="N53" s="173" t="e">
        <v>#N/A</v>
      </c>
      <c r="O53" s="171" t="e">
        <v>#N/A</v>
      </c>
      <c r="P53" s="174" t="e">
        <v>#N/A</v>
      </c>
      <c r="R53" s="175">
        <v>2.0834000000000001</v>
      </c>
      <c r="S53" s="156"/>
      <c r="T53" s="176" t="s">
        <v>1189</v>
      </c>
      <c r="U53" s="172" t="s">
        <v>1326</v>
      </c>
      <c r="V53" s="176" t="s">
        <v>1347</v>
      </c>
      <c r="W53" s="172" t="s">
        <v>1348</v>
      </c>
      <c r="X53" s="176" t="s">
        <v>1349</v>
      </c>
    </row>
    <row r="54" spans="1:24" ht="18.5">
      <c r="A54" s="163" t="s">
        <v>431</v>
      </c>
      <c r="B54" s="164" t="s">
        <v>389</v>
      </c>
      <c r="C54" s="182" t="s">
        <v>1350</v>
      </c>
      <c r="D54" s="183"/>
      <c r="E54" s="149"/>
      <c r="F54" s="167" t="s">
        <v>1351</v>
      </c>
      <c r="G54" s="168">
        <v>0.74146980018299991</v>
      </c>
      <c r="H54" s="169">
        <v>6.6364540362400005E-3</v>
      </c>
      <c r="I54" s="168">
        <v>0</v>
      </c>
      <c r="J54" s="170">
        <v>0</v>
      </c>
      <c r="K54" s="171">
        <v>0</v>
      </c>
      <c r="L54" s="170">
        <v>0</v>
      </c>
      <c r="M54" s="172">
        <v>0</v>
      </c>
      <c r="N54" s="173" t="e">
        <v>#N/A</v>
      </c>
      <c r="O54" s="171" t="e">
        <v>#N/A</v>
      </c>
      <c r="P54" s="174" t="e">
        <v>#N/A</v>
      </c>
      <c r="R54" s="175">
        <v>2.1675</v>
      </c>
      <c r="S54" s="156"/>
      <c r="T54" s="176" t="s">
        <v>343</v>
      </c>
      <c r="U54" s="172" t="s">
        <v>1352</v>
      </c>
      <c r="V54" s="176" t="s">
        <v>1353</v>
      </c>
      <c r="W54" s="172" t="s">
        <v>1354</v>
      </c>
      <c r="X54" s="176" t="s">
        <v>1355</v>
      </c>
    </row>
    <row r="55" spans="1:24" ht="18.5">
      <c r="A55" s="163" t="s">
        <v>432</v>
      </c>
      <c r="B55" s="164" t="s">
        <v>389</v>
      </c>
      <c r="C55" s="182" t="s">
        <v>1356</v>
      </c>
      <c r="D55" s="183"/>
      <c r="E55" s="149"/>
      <c r="F55" s="167" t="s">
        <v>1124</v>
      </c>
      <c r="G55" s="168">
        <v>0.72948377208071991</v>
      </c>
      <c r="H55" s="169">
        <v>-0.15299357218042003</v>
      </c>
      <c r="I55" s="168">
        <v>-0.11419060955934009</v>
      </c>
      <c r="J55" s="170">
        <v>116498.57</v>
      </c>
      <c r="K55" s="171">
        <v>87241.660600000003</v>
      </c>
      <c r="L55" s="170">
        <v>2</v>
      </c>
      <c r="M55" s="172">
        <v>0.15970001589988631</v>
      </c>
      <c r="N55" s="173" t="e">
        <v>#N/A</v>
      </c>
      <c r="O55" s="171" t="e">
        <v>#N/A</v>
      </c>
      <c r="P55" s="174" t="e">
        <v>#N/A</v>
      </c>
      <c r="R55" s="175">
        <v>1.3089</v>
      </c>
      <c r="S55" s="156"/>
      <c r="T55" s="176" t="s">
        <v>1357</v>
      </c>
      <c r="U55" s="172" t="s">
        <v>1358</v>
      </c>
      <c r="V55" s="176" t="s">
        <v>1359</v>
      </c>
      <c r="W55" s="172" t="s">
        <v>1207</v>
      </c>
      <c r="X55" s="176" t="s">
        <v>1360</v>
      </c>
    </row>
    <row r="56" spans="1:24" ht="18.5">
      <c r="A56" s="163" t="s">
        <v>433</v>
      </c>
      <c r="B56" s="164" t="s">
        <v>389</v>
      </c>
      <c r="C56" s="182" t="s">
        <v>1361</v>
      </c>
      <c r="D56" s="183"/>
      <c r="E56" s="149"/>
      <c r="F56" s="167" t="s">
        <v>1232</v>
      </c>
      <c r="G56" s="168">
        <v>7.3963142462776608</v>
      </c>
      <c r="H56" s="169">
        <v>-0.7825919380814601</v>
      </c>
      <c r="I56" s="168">
        <v>-0.70107728201078001</v>
      </c>
      <c r="J56" s="170">
        <v>1417619.19</v>
      </c>
      <c r="K56" s="171">
        <v>692249.06869999995</v>
      </c>
      <c r="L56" s="170">
        <v>18</v>
      </c>
      <c r="M56" s="172">
        <v>0.19166562463370784</v>
      </c>
      <c r="N56" s="173" t="e">
        <v>#N/A</v>
      </c>
      <c r="O56" s="171" t="e">
        <v>#N/A</v>
      </c>
      <c r="P56" s="174" t="e">
        <v>#N/A</v>
      </c>
      <c r="R56" s="175">
        <v>2.0066000000000002</v>
      </c>
      <c r="S56" s="156"/>
      <c r="T56" s="176" t="s">
        <v>1139</v>
      </c>
      <c r="U56" s="172" t="s">
        <v>1362</v>
      </c>
      <c r="V56" s="176" t="s">
        <v>1363</v>
      </c>
      <c r="W56" s="172" t="s">
        <v>1364</v>
      </c>
      <c r="X56" s="176" t="s">
        <v>1365</v>
      </c>
    </row>
    <row r="57" spans="1:24" ht="18.5">
      <c r="A57" s="163" t="s">
        <v>434</v>
      </c>
      <c r="B57" s="164" t="s">
        <v>389</v>
      </c>
      <c r="C57" s="182" t="s">
        <v>1366</v>
      </c>
      <c r="D57" s="183"/>
      <c r="E57" s="149"/>
      <c r="F57" s="167" t="s">
        <v>1193</v>
      </c>
      <c r="G57" s="168">
        <v>0.9905801678035201</v>
      </c>
      <c r="H57" s="169">
        <v>2.6495244755580089E-2</v>
      </c>
      <c r="I57" s="168">
        <v>3.1327545363840102E-2</v>
      </c>
      <c r="J57" s="170">
        <v>68781.37</v>
      </c>
      <c r="K57" s="171">
        <v>59295.464500000002</v>
      </c>
      <c r="L57" s="170">
        <v>2</v>
      </c>
      <c r="M57" s="172">
        <v>6.9435440195126805E-2</v>
      </c>
      <c r="N57" s="173" t="e">
        <v>#N/A</v>
      </c>
      <c r="O57" s="171" t="e">
        <v>#N/A</v>
      </c>
      <c r="P57" s="174" t="e">
        <v>#N/A</v>
      </c>
      <c r="R57" s="175">
        <v>1.1712</v>
      </c>
      <c r="S57" s="156"/>
      <c r="T57" s="176" t="s">
        <v>1141</v>
      </c>
      <c r="U57" s="172" t="s">
        <v>1367</v>
      </c>
      <c r="V57" s="176" t="s">
        <v>1368</v>
      </c>
      <c r="W57" s="172" t="s">
        <v>1369</v>
      </c>
      <c r="X57" s="176" t="s">
        <v>343</v>
      </c>
    </row>
    <row r="58" spans="1:24" ht="18.5">
      <c r="A58" s="163" t="s">
        <v>435</v>
      </c>
      <c r="B58" s="164" t="s">
        <v>389</v>
      </c>
      <c r="C58" s="165" t="s">
        <v>1370</v>
      </c>
      <c r="D58" s="166"/>
      <c r="E58" s="149"/>
      <c r="F58" s="167" t="s">
        <v>1371</v>
      </c>
      <c r="G58" s="168">
        <v>1.9980571298600001E-2</v>
      </c>
      <c r="H58" s="169">
        <v>-1.1897109058999994E-3</v>
      </c>
      <c r="I58" s="168">
        <v>0</v>
      </c>
      <c r="J58" s="170">
        <v>0</v>
      </c>
      <c r="K58" s="171">
        <v>0</v>
      </c>
      <c r="L58" s="170">
        <v>0</v>
      </c>
      <c r="M58" s="172">
        <v>0</v>
      </c>
      <c r="N58" s="173" t="e">
        <v>#N/A</v>
      </c>
      <c r="O58" s="171" t="e">
        <v>#N/A</v>
      </c>
      <c r="P58" s="174" t="e">
        <v>#N/A</v>
      </c>
      <c r="R58" s="175">
        <v>2.0674000000000001</v>
      </c>
      <c r="S58" s="156"/>
      <c r="T58" s="176" t="s">
        <v>1372</v>
      </c>
      <c r="U58" s="172" t="s">
        <v>1260</v>
      </c>
      <c r="V58" s="176" t="s">
        <v>1373</v>
      </c>
      <c r="W58" s="172" t="s">
        <v>1374</v>
      </c>
      <c r="X58" s="176" t="s">
        <v>1375</v>
      </c>
    </row>
    <row r="59" spans="1:24" ht="18.5">
      <c r="A59" s="163" t="s">
        <v>436</v>
      </c>
      <c r="B59" s="164" t="s">
        <v>389</v>
      </c>
      <c r="C59" s="182" t="s">
        <v>1376</v>
      </c>
      <c r="D59" s="183"/>
      <c r="E59" s="149"/>
      <c r="F59" s="167" t="s">
        <v>1377</v>
      </c>
      <c r="G59" s="168">
        <v>0.39501731648159999</v>
      </c>
      <c r="H59" s="169">
        <v>1.6198267708149972E-2</v>
      </c>
      <c r="I59" s="168">
        <v>2.428253835884998E-2</v>
      </c>
      <c r="J59" s="170">
        <v>25000</v>
      </c>
      <c r="K59" s="171">
        <v>20210.1859</v>
      </c>
      <c r="L59" s="170">
        <v>1</v>
      </c>
      <c r="M59" s="172">
        <v>6.3288364729611815E-2</v>
      </c>
      <c r="N59" s="173" t="e">
        <v>#N/A</v>
      </c>
      <c r="O59" s="171" t="e">
        <v>#N/A</v>
      </c>
      <c r="P59" s="174" t="e">
        <v>#N/A</v>
      </c>
      <c r="R59" s="175">
        <v>1.2015</v>
      </c>
      <c r="S59" s="156"/>
      <c r="T59" s="176" t="s">
        <v>1378</v>
      </c>
      <c r="U59" s="172" t="s">
        <v>1379</v>
      </c>
      <c r="V59" s="176" t="s">
        <v>1380</v>
      </c>
      <c r="W59" s="172" t="s">
        <v>1381</v>
      </c>
      <c r="X59" s="176" t="s">
        <v>343</v>
      </c>
    </row>
    <row r="60" spans="1:24" ht="18.5">
      <c r="A60" s="163" t="s">
        <v>437</v>
      </c>
      <c r="B60" s="164" t="s">
        <v>389</v>
      </c>
      <c r="C60" s="182" t="s">
        <v>1382</v>
      </c>
      <c r="D60" s="183"/>
      <c r="E60" s="149"/>
      <c r="F60" s="167" t="s">
        <v>1383</v>
      </c>
      <c r="G60" s="168">
        <v>7.8479645384000003</v>
      </c>
      <c r="H60" s="169">
        <v>-0.50643970921499937</v>
      </c>
      <c r="I60" s="168">
        <v>-0.25699477958000044</v>
      </c>
      <c r="J60" s="170">
        <v>265663.45999999996</v>
      </c>
      <c r="K60" s="171">
        <v>84593.41</v>
      </c>
      <c r="L60" s="170">
        <v>4</v>
      </c>
      <c r="M60" s="172">
        <v>3.3851256424530428E-2</v>
      </c>
      <c r="N60" s="173" t="e">
        <v>#N/A</v>
      </c>
      <c r="O60" s="171" t="e">
        <v>#N/A</v>
      </c>
      <c r="P60" s="174" t="e">
        <v>#N/A</v>
      </c>
      <c r="R60" s="175">
        <v>3.0380000000000003</v>
      </c>
      <c r="S60" s="156"/>
      <c r="T60" s="176" t="s">
        <v>1160</v>
      </c>
      <c r="U60" s="172" t="s">
        <v>1384</v>
      </c>
      <c r="V60" s="176" t="s">
        <v>1385</v>
      </c>
      <c r="W60" s="172" t="s">
        <v>1386</v>
      </c>
      <c r="X60" s="176" t="s">
        <v>1386</v>
      </c>
    </row>
    <row r="61" spans="1:24" ht="18.5">
      <c r="A61" s="163" t="s">
        <v>438</v>
      </c>
      <c r="B61" s="164" t="s">
        <v>389</v>
      </c>
      <c r="C61" s="182" t="s">
        <v>1387</v>
      </c>
      <c r="D61" s="183"/>
      <c r="E61" s="149"/>
      <c r="F61" s="167" t="s">
        <v>1367</v>
      </c>
      <c r="G61" s="168">
        <v>5.3105527077710395</v>
      </c>
      <c r="H61" s="169">
        <v>-0.25974777508899011</v>
      </c>
      <c r="I61" s="168">
        <v>1.9202049387710363E-2</v>
      </c>
      <c r="J61" s="170">
        <v>20000</v>
      </c>
      <c r="K61" s="171">
        <v>4098.3607000000002</v>
      </c>
      <c r="L61" s="170">
        <v>1</v>
      </c>
      <c r="M61" s="172">
        <v>3.7660863380065118E-3</v>
      </c>
      <c r="N61" s="173" t="e">
        <v>#N/A</v>
      </c>
      <c r="O61" s="171" t="e">
        <v>#N/A</v>
      </c>
      <c r="P61" s="174" t="e">
        <v>#N/A</v>
      </c>
      <c r="R61" s="175">
        <v>4.6852999999999998</v>
      </c>
      <c r="S61" s="156"/>
      <c r="T61" s="176" t="s">
        <v>1388</v>
      </c>
      <c r="U61" s="172" t="s">
        <v>1389</v>
      </c>
      <c r="V61" s="176" t="s">
        <v>1390</v>
      </c>
      <c r="W61" s="172" t="s">
        <v>1391</v>
      </c>
      <c r="X61" s="176" t="s">
        <v>1392</v>
      </c>
    </row>
    <row r="62" spans="1:24" ht="18.5">
      <c r="A62" s="163" t="s">
        <v>439</v>
      </c>
      <c r="B62" s="164" t="s">
        <v>389</v>
      </c>
      <c r="C62" s="182" t="s">
        <v>1393</v>
      </c>
      <c r="D62" s="183"/>
      <c r="E62" s="149"/>
      <c r="F62" s="167" t="s">
        <v>1394</v>
      </c>
      <c r="G62" s="168">
        <v>1.6195633476539701</v>
      </c>
      <c r="H62" s="169">
        <v>-2.908012233746983E-2</v>
      </c>
      <c r="I62" s="168">
        <v>0</v>
      </c>
      <c r="J62" s="170">
        <v>0</v>
      </c>
      <c r="K62" s="171">
        <v>0</v>
      </c>
      <c r="L62" s="170">
        <v>0</v>
      </c>
      <c r="M62" s="172">
        <v>0</v>
      </c>
      <c r="N62" s="173" t="e">
        <v>#N/A</v>
      </c>
      <c r="O62" s="171" t="e">
        <v>#N/A</v>
      </c>
      <c r="P62" s="174" t="e">
        <v>#N/A</v>
      </c>
      <c r="R62" s="175">
        <v>1.5427000000000002</v>
      </c>
      <c r="S62" s="156"/>
      <c r="T62" s="176" t="s">
        <v>1271</v>
      </c>
      <c r="U62" s="172" t="s">
        <v>1395</v>
      </c>
      <c r="V62" s="176" t="s">
        <v>1396</v>
      </c>
      <c r="W62" s="172" t="s">
        <v>1397</v>
      </c>
      <c r="X62" s="176" t="s">
        <v>1398</v>
      </c>
    </row>
    <row r="63" spans="1:24" ht="18.5">
      <c r="A63" s="163" t="s">
        <v>440</v>
      </c>
      <c r="B63" s="164" t="s">
        <v>389</v>
      </c>
      <c r="C63" s="182" t="s">
        <v>1399</v>
      </c>
      <c r="D63" s="183"/>
      <c r="E63" s="149"/>
      <c r="F63" s="167" t="s">
        <v>1124</v>
      </c>
      <c r="G63" s="168">
        <v>2.2704593522243068</v>
      </c>
      <c r="H63" s="169">
        <v>-7.2913057393007907E-2</v>
      </c>
      <c r="I63" s="168">
        <v>-3.9265522999999997E-2</v>
      </c>
      <c r="J63" s="170">
        <v>40052.239999999998</v>
      </c>
      <c r="K63" s="171">
        <v>16390</v>
      </c>
      <c r="L63" s="170">
        <v>1</v>
      </c>
      <c r="M63" s="172">
        <v>1.7640588879409762E-2</v>
      </c>
      <c r="N63" s="173" t="e">
        <v>#N/A</v>
      </c>
      <c r="O63" s="171" t="e">
        <v>#N/A</v>
      </c>
      <c r="P63" s="174" t="e">
        <v>#N/A</v>
      </c>
      <c r="R63" s="175">
        <v>2.3956999999999997</v>
      </c>
      <c r="S63" s="156"/>
      <c r="T63" s="176" t="s">
        <v>1400</v>
      </c>
      <c r="U63" s="172" t="s">
        <v>1401</v>
      </c>
      <c r="V63" s="176" t="s">
        <v>1133</v>
      </c>
      <c r="W63" s="172" t="s">
        <v>1402</v>
      </c>
      <c r="X63" s="176" t="s">
        <v>1403</v>
      </c>
    </row>
    <row r="64" spans="1:24" ht="18.5">
      <c r="A64" s="163" t="s">
        <v>441</v>
      </c>
      <c r="B64" s="164" t="s">
        <v>389</v>
      </c>
      <c r="C64" s="182" t="s">
        <v>1404</v>
      </c>
      <c r="D64" s="183"/>
      <c r="E64" s="149"/>
      <c r="F64" s="167" t="s">
        <v>1401</v>
      </c>
      <c r="G64" s="168">
        <v>0.25112022004915002</v>
      </c>
      <c r="H64" s="169">
        <v>0.11567147871018998</v>
      </c>
      <c r="I64" s="168">
        <v>0.12006167514044998</v>
      </c>
      <c r="J64" s="170">
        <v>125000</v>
      </c>
      <c r="K64" s="171">
        <v>107823.68670000001</v>
      </c>
      <c r="L64" s="170">
        <v>2</v>
      </c>
      <c r="M64" s="172">
        <v>0.49776955426183767</v>
      </c>
      <c r="N64" s="173" t="e">
        <v>#N/A</v>
      </c>
      <c r="O64" s="171" t="e">
        <v>#N/A</v>
      </c>
      <c r="P64" s="174" t="e">
        <v>#N/A</v>
      </c>
      <c r="R64" s="175">
        <v>1.1134999999999999</v>
      </c>
      <c r="S64" s="156"/>
      <c r="T64" s="176" t="s">
        <v>1258</v>
      </c>
      <c r="U64" s="172" t="s">
        <v>1405</v>
      </c>
      <c r="V64" s="176" t="s">
        <v>1406</v>
      </c>
      <c r="W64" s="172" t="s">
        <v>1407</v>
      </c>
      <c r="X64" s="176" t="s">
        <v>1408</v>
      </c>
    </row>
    <row r="65" spans="1:24" ht="18.5">
      <c r="A65" s="163" t="s">
        <v>442</v>
      </c>
      <c r="B65" s="164" t="s">
        <v>389</v>
      </c>
      <c r="C65" s="182" t="s">
        <v>1409</v>
      </c>
      <c r="D65" s="183"/>
      <c r="E65" s="149"/>
      <c r="F65" s="167" t="s">
        <v>1193</v>
      </c>
      <c r="G65" s="168">
        <v>8.8240730519231985</v>
      </c>
      <c r="H65" s="169">
        <v>-0.31961346687000058</v>
      </c>
      <c r="I65" s="168">
        <v>-4.253205720960003E-2</v>
      </c>
      <c r="J65" s="170">
        <v>43764.83</v>
      </c>
      <c r="K65" s="171">
        <v>25462.199000000001</v>
      </c>
      <c r="L65" s="170">
        <v>3</v>
      </c>
      <c r="M65" s="172">
        <v>4.9597084863731381E-3</v>
      </c>
      <c r="N65" s="173" t="e">
        <v>#N/A</v>
      </c>
      <c r="O65" s="171" t="e">
        <v>#N/A</v>
      </c>
      <c r="P65" s="174" t="e">
        <v>#N/A</v>
      </c>
      <c r="R65" s="175">
        <v>1.6703999999999999</v>
      </c>
      <c r="S65" s="156"/>
      <c r="T65" s="176" t="s">
        <v>1410</v>
      </c>
      <c r="U65" s="172" t="s">
        <v>1411</v>
      </c>
      <c r="V65" s="176" t="s">
        <v>1412</v>
      </c>
      <c r="W65" s="172" t="s">
        <v>1413</v>
      </c>
      <c r="X65" s="176" t="s">
        <v>1414</v>
      </c>
    </row>
    <row r="66" spans="1:24" ht="18.5">
      <c r="A66" s="163" t="s">
        <v>443</v>
      </c>
      <c r="B66" s="164" t="s">
        <v>389</v>
      </c>
      <c r="C66" s="182" t="s">
        <v>1415</v>
      </c>
      <c r="D66" s="183"/>
      <c r="E66" s="149"/>
      <c r="F66" s="167" t="s">
        <v>1232</v>
      </c>
      <c r="G66" s="168">
        <v>1.4822154082852002</v>
      </c>
      <c r="H66" s="169">
        <v>-0.12211245982039999</v>
      </c>
      <c r="I66" s="168">
        <v>-0.10005634488239999</v>
      </c>
      <c r="J66" s="170">
        <v>50506.310000000005</v>
      </c>
      <c r="K66" s="171">
        <v>26849.914000000001</v>
      </c>
      <c r="L66" s="170">
        <v>3</v>
      </c>
      <c r="M66" s="172">
        <v>3.407487853498406E-2</v>
      </c>
      <c r="N66" s="173" t="e">
        <v>#N/A</v>
      </c>
      <c r="O66" s="171" t="e">
        <v>#N/A</v>
      </c>
      <c r="P66" s="174" t="e">
        <v>#N/A</v>
      </c>
      <c r="R66" s="175">
        <v>1.8652000000000002</v>
      </c>
      <c r="S66" s="156"/>
      <c r="T66" s="176" t="s">
        <v>1416</v>
      </c>
      <c r="U66" s="172" t="s">
        <v>1417</v>
      </c>
      <c r="V66" s="176" t="s">
        <v>1418</v>
      </c>
      <c r="W66" s="172" t="s">
        <v>1419</v>
      </c>
      <c r="X66" s="176" t="s">
        <v>1420</v>
      </c>
    </row>
    <row r="67" spans="1:24" ht="18.5">
      <c r="A67" s="157" t="s">
        <v>87</v>
      </c>
      <c r="B67" s="158"/>
      <c r="C67" s="158"/>
      <c r="D67" s="158"/>
      <c r="E67" s="149"/>
      <c r="F67" s="178"/>
      <c r="G67" s="179"/>
      <c r="H67" s="179"/>
      <c r="I67" s="179"/>
      <c r="J67" s="180"/>
      <c r="K67" s="180"/>
      <c r="L67" s="180"/>
      <c r="M67" s="181"/>
      <c r="N67" s="181"/>
      <c r="O67" s="180"/>
      <c r="P67" s="180"/>
      <c r="R67" s="159"/>
      <c r="S67" s="156"/>
      <c r="T67" s="159"/>
      <c r="U67" s="159"/>
      <c r="V67" s="159"/>
      <c r="W67" s="159"/>
      <c r="X67" s="159"/>
    </row>
    <row r="68" spans="1:24" s="162" customFormat="1" ht="18.5">
      <c r="A68" s="184" t="s">
        <v>444</v>
      </c>
      <c r="B68" s="164" t="s">
        <v>389</v>
      </c>
      <c r="C68" s="182" t="s">
        <v>1421</v>
      </c>
      <c r="D68" s="183"/>
      <c r="E68" s="149"/>
      <c r="F68" s="167" t="s">
        <v>1145</v>
      </c>
      <c r="G68" s="168">
        <v>2.2498258903282204</v>
      </c>
      <c r="H68" s="169">
        <v>1.2083656655252446E-2</v>
      </c>
      <c r="I68" s="168">
        <v>0</v>
      </c>
      <c r="J68" s="170">
        <v>0</v>
      </c>
      <c r="K68" s="171">
        <v>0</v>
      </c>
      <c r="L68" s="170">
        <v>0</v>
      </c>
      <c r="M68" s="172">
        <v>0</v>
      </c>
      <c r="N68" s="173" t="e">
        <v>#N/A</v>
      </c>
      <c r="O68" s="171" t="e">
        <v>#N/A</v>
      </c>
      <c r="P68" s="174" t="e">
        <v>#N/A</v>
      </c>
      <c r="Q68" s="14"/>
      <c r="R68" s="175">
        <v>2.1041050000000001</v>
      </c>
      <c r="S68" s="156"/>
      <c r="T68" s="176" t="s">
        <v>1422</v>
      </c>
      <c r="U68" s="172" t="s">
        <v>1423</v>
      </c>
      <c r="V68" s="176" t="s">
        <v>1424</v>
      </c>
      <c r="W68" s="172" t="s">
        <v>1425</v>
      </c>
      <c r="X68" s="176" t="s">
        <v>1426</v>
      </c>
    </row>
    <row r="69" spans="1:24" ht="18.5">
      <c r="A69" s="184" t="s">
        <v>445</v>
      </c>
      <c r="B69" s="164" t="s">
        <v>389</v>
      </c>
      <c r="C69" s="182" t="s">
        <v>1427</v>
      </c>
      <c r="D69" s="183"/>
      <c r="E69" s="149"/>
      <c r="F69" s="167" t="s">
        <v>1428</v>
      </c>
      <c r="G69" s="168">
        <v>5.7975741648032528</v>
      </c>
      <c r="H69" s="169">
        <v>6.5902032792977058E-2</v>
      </c>
      <c r="I69" s="168">
        <v>-6.434595273467264E-2</v>
      </c>
      <c r="J69" s="170">
        <v>62696.94</v>
      </c>
      <c r="K69" s="171">
        <v>40601.065399999999</v>
      </c>
      <c r="L69" s="170">
        <v>3</v>
      </c>
      <c r="M69" s="172">
        <v>1.0814340311613366E-2</v>
      </c>
      <c r="N69" s="173" t="e">
        <v>#N/A</v>
      </c>
      <c r="O69" s="171" t="e">
        <v>#N/A</v>
      </c>
      <c r="P69" s="174" t="e">
        <v>#N/A</v>
      </c>
      <c r="R69" s="175">
        <v>1.6103989999999999</v>
      </c>
      <c r="S69" s="156"/>
      <c r="T69" s="176" t="s">
        <v>1429</v>
      </c>
      <c r="U69" s="172" t="s">
        <v>1430</v>
      </c>
      <c r="V69" s="176" t="s">
        <v>1431</v>
      </c>
      <c r="W69" s="172" t="s">
        <v>1432</v>
      </c>
      <c r="X69" s="176" t="s">
        <v>1433</v>
      </c>
    </row>
    <row r="70" spans="1:24" ht="18.5">
      <c r="A70" s="184" t="s">
        <v>446</v>
      </c>
      <c r="B70" s="164" t="s">
        <v>389</v>
      </c>
      <c r="C70" s="182" t="s">
        <v>1434</v>
      </c>
      <c r="D70" s="183"/>
      <c r="E70" s="149"/>
      <c r="F70" s="167" t="s">
        <v>1159</v>
      </c>
      <c r="G70" s="168">
        <v>5.6201339314655439</v>
      </c>
      <c r="H70" s="169">
        <v>-5.111631592809502E-2</v>
      </c>
      <c r="I70" s="168">
        <v>-3.835009915906161E-2</v>
      </c>
      <c r="J70" s="170">
        <v>38092.130000000005</v>
      </c>
      <c r="K70" s="171">
        <v>11593.516100000001</v>
      </c>
      <c r="L70" s="170">
        <v>2</v>
      </c>
      <c r="M70" s="172">
        <v>6.7777975515375035E-3</v>
      </c>
      <c r="N70" s="173" t="e">
        <v>#N/A</v>
      </c>
      <c r="O70" s="171" t="e">
        <v>#N/A</v>
      </c>
      <c r="P70" s="174" t="e">
        <v>#N/A</v>
      </c>
      <c r="R70" s="175">
        <v>3.3078919999999998</v>
      </c>
      <c r="S70" s="156"/>
      <c r="T70" s="176" t="s">
        <v>1363</v>
      </c>
      <c r="U70" s="172" t="s">
        <v>1435</v>
      </c>
      <c r="V70" s="176" t="s">
        <v>1436</v>
      </c>
      <c r="W70" s="172" t="s">
        <v>1163</v>
      </c>
      <c r="X70" s="176" t="s">
        <v>1437</v>
      </c>
    </row>
    <row r="71" spans="1:24" ht="18.5">
      <c r="A71" s="184" t="s">
        <v>447</v>
      </c>
      <c r="B71" s="164" t="s">
        <v>389</v>
      </c>
      <c r="C71" s="182" t="s">
        <v>1438</v>
      </c>
      <c r="D71" s="183"/>
      <c r="E71" s="149"/>
      <c r="F71" s="167" t="s">
        <v>1411</v>
      </c>
      <c r="G71" s="168">
        <v>0.65149889156605678</v>
      </c>
      <c r="H71" s="169">
        <v>-6.9087899423763159E-4</v>
      </c>
      <c r="I71" s="168">
        <v>0</v>
      </c>
      <c r="J71" s="170">
        <v>0</v>
      </c>
      <c r="K71" s="171">
        <v>0</v>
      </c>
      <c r="L71" s="170">
        <v>0</v>
      </c>
      <c r="M71" s="172">
        <v>0</v>
      </c>
      <c r="N71" s="173" t="e">
        <v>#N/A</v>
      </c>
      <c r="O71" s="171" t="e">
        <v>#N/A</v>
      </c>
      <c r="P71" s="174" t="e">
        <v>#N/A</v>
      </c>
      <c r="R71" s="175">
        <v>0.56579999999999997</v>
      </c>
      <c r="S71" s="156"/>
      <c r="T71" s="176" t="s">
        <v>1439</v>
      </c>
      <c r="U71" s="172" t="s">
        <v>1440</v>
      </c>
      <c r="V71" s="176" t="s">
        <v>1441</v>
      </c>
      <c r="W71" s="172" t="s">
        <v>1442</v>
      </c>
      <c r="X71" s="176" t="s">
        <v>1443</v>
      </c>
    </row>
    <row r="72" spans="1:24" ht="18.5">
      <c r="A72" s="184" t="s">
        <v>448</v>
      </c>
      <c r="B72" s="164" t="s">
        <v>389</v>
      </c>
      <c r="C72" s="182" t="s">
        <v>1444</v>
      </c>
      <c r="D72" s="183"/>
      <c r="E72" s="149"/>
      <c r="F72" s="167" t="s">
        <v>1411</v>
      </c>
      <c r="G72" s="168">
        <v>1.1739266397420001</v>
      </c>
      <c r="H72" s="169">
        <v>-3.8526825419999658E-3</v>
      </c>
      <c r="I72" s="168">
        <v>-1.4366232790052892E-16</v>
      </c>
      <c r="J72" s="170">
        <v>0</v>
      </c>
      <c r="K72" s="171">
        <v>0</v>
      </c>
      <c r="L72" s="170">
        <v>0</v>
      </c>
      <c r="M72" s="172">
        <v>0</v>
      </c>
      <c r="N72" s="173" t="e">
        <v>#N/A</v>
      </c>
      <c r="O72" s="171" t="e">
        <v>#N/A</v>
      </c>
      <c r="P72" s="174" t="e">
        <v>#N/A</v>
      </c>
      <c r="R72" s="175">
        <v>4.9362000000000004</v>
      </c>
      <c r="S72" s="156"/>
      <c r="T72" s="176" t="s">
        <v>1445</v>
      </c>
      <c r="U72" s="172" t="s">
        <v>1446</v>
      </c>
      <c r="V72" s="176" t="s">
        <v>1447</v>
      </c>
      <c r="W72" s="172" t="s">
        <v>1448</v>
      </c>
      <c r="X72" s="176" t="s">
        <v>1449</v>
      </c>
    </row>
    <row r="73" spans="1:24" ht="18.5">
      <c r="A73" s="184" t="s">
        <v>449</v>
      </c>
      <c r="B73" s="164" t="s">
        <v>389</v>
      </c>
      <c r="C73" s="182" t="s">
        <v>1450</v>
      </c>
      <c r="D73" s="183"/>
      <c r="E73" s="149"/>
      <c r="F73" s="167" t="s">
        <v>1401</v>
      </c>
      <c r="G73" s="168">
        <v>0.29655655873296538</v>
      </c>
      <c r="H73" s="169">
        <v>-0.12385329978007957</v>
      </c>
      <c r="I73" s="168">
        <v>-0.10706066603663313</v>
      </c>
      <c r="J73" s="170">
        <v>1666113.0999999999</v>
      </c>
      <c r="K73" s="171">
        <v>1046740.9611</v>
      </c>
      <c r="L73" s="170">
        <v>8</v>
      </c>
      <c r="M73" s="172">
        <v>5.6181967686651397</v>
      </c>
      <c r="N73" s="173" t="e">
        <v>#N/A</v>
      </c>
      <c r="O73" s="171" t="e">
        <v>#N/A</v>
      </c>
      <c r="P73" s="174" t="e">
        <v>#N/A</v>
      </c>
      <c r="R73" s="175">
        <v>1.559391</v>
      </c>
      <c r="S73" s="156"/>
      <c r="T73" s="176" t="s">
        <v>1451</v>
      </c>
      <c r="U73" s="172" t="s">
        <v>1452</v>
      </c>
      <c r="V73" s="176" t="s">
        <v>1453</v>
      </c>
      <c r="W73" s="172" t="s">
        <v>1454</v>
      </c>
      <c r="X73" s="176" t="s">
        <v>1455</v>
      </c>
    </row>
    <row r="74" spans="1:24" ht="18.5">
      <c r="A74" s="185" t="s">
        <v>450</v>
      </c>
      <c r="B74" s="164" t="s">
        <v>389</v>
      </c>
      <c r="C74" s="182" t="s">
        <v>1456</v>
      </c>
      <c r="D74" s="183"/>
      <c r="E74" s="149"/>
      <c r="F74" s="167" t="s">
        <v>1239</v>
      </c>
      <c r="G74" s="168">
        <v>12.44162626992</v>
      </c>
      <c r="H74" s="169">
        <v>-8.8502966318000115E-2</v>
      </c>
      <c r="I74" s="168">
        <v>-0.25475395543799945</v>
      </c>
      <c r="J74" s="170">
        <v>513923.81999999995</v>
      </c>
      <c r="K74" s="171">
        <v>427597.32999999996</v>
      </c>
      <c r="L74" s="170">
        <v>13</v>
      </c>
      <c r="M74" s="172">
        <v>4.1306804179009025E-2</v>
      </c>
      <c r="N74" s="173" t="e">
        <v>#N/A</v>
      </c>
      <c r="O74" s="171" t="e">
        <v>#N/A</v>
      </c>
      <c r="P74" s="174" t="e">
        <v>#N/A</v>
      </c>
      <c r="R74" s="175">
        <v>1.2219</v>
      </c>
      <c r="S74" s="156"/>
      <c r="T74" s="176" t="s">
        <v>1457</v>
      </c>
      <c r="U74" s="172" t="s">
        <v>1458</v>
      </c>
      <c r="V74" s="176" t="s">
        <v>1459</v>
      </c>
      <c r="W74" s="172" t="s">
        <v>1460</v>
      </c>
      <c r="X74" s="176" t="s">
        <v>1461</v>
      </c>
    </row>
    <row r="75" spans="1:24" ht="18.5">
      <c r="A75" s="184" t="s">
        <v>451</v>
      </c>
      <c r="B75" s="164" t="s">
        <v>389</v>
      </c>
      <c r="C75" s="182" t="s">
        <v>1462</v>
      </c>
      <c r="D75" s="183"/>
      <c r="E75" s="149"/>
      <c r="F75" s="167" t="s">
        <v>1232</v>
      </c>
      <c r="G75" s="168">
        <v>3.9276068003388001</v>
      </c>
      <c r="H75" s="169">
        <v>-6.9644831643239591E-2</v>
      </c>
      <c r="I75" s="168">
        <v>-2.6809673015099886E-2</v>
      </c>
      <c r="J75" s="170">
        <v>111471.42</v>
      </c>
      <c r="K75" s="171">
        <v>98524.170400000003</v>
      </c>
      <c r="L75" s="170">
        <v>3</v>
      </c>
      <c r="M75" s="172">
        <v>2.8381512118367945E-2</v>
      </c>
      <c r="N75" s="173" t="e">
        <v>#N/A</v>
      </c>
      <c r="O75" s="171" t="e">
        <v>#N/A</v>
      </c>
      <c r="P75" s="174" t="e">
        <v>#N/A</v>
      </c>
      <c r="R75" s="175">
        <v>1.1355</v>
      </c>
      <c r="S75" s="156"/>
      <c r="T75" s="176" t="s">
        <v>1463</v>
      </c>
      <c r="U75" s="172" t="s">
        <v>1250</v>
      </c>
      <c r="V75" s="176" t="s">
        <v>1464</v>
      </c>
      <c r="W75" s="172" t="s">
        <v>1465</v>
      </c>
      <c r="X75" s="176" t="s">
        <v>1455</v>
      </c>
    </row>
    <row r="76" spans="1:24" ht="18.5">
      <c r="A76" s="184" t="s">
        <v>452</v>
      </c>
      <c r="B76" s="164" t="s">
        <v>389</v>
      </c>
      <c r="C76" s="182" t="s">
        <v>1466</v>
      </c>
      <c r="D76" s="183"/>
      <c r="E76" s="149"/>
      <c r="F76" s="167" t="s">
        <v>1232</v>
      </c>
      <c r="G76" s="168">
        <v>20.388281092254594</v>
      </c>
      <c r="H76" s="169">
        <v>-0.426230906799756</v>
      </c>
      <c r="I76" s="168">
        <v>-0.14033953918776179</v>
      </c>
      <c r="J76" s="170">
        <v>344378.3</v>
      </c>
      <c r="K76" s="171">
        <v>193412.6776</v>
      </c>
      <c r="L76" s="170">
        <v>14</v>
      </c>
      <c r="M76" s="172">
        <v>1.6890992352014786E-2</v>
      </c>
      <c r="N76" s="173" t="e">
        <v>#N/A</v>
      </c>
      <c r="O76" s="171" t="e">
        <v>#N/A</v>
      </c>
      <c r="P76" s="174" t="e">
        <v>#N/A</v>
      </c>
      <c r="R76" s="175">
        <v>1.7736000000000001</v>
      </c>
      <c r="S76" s="156"/>
      <c r="T76" s="176" t="s">
        <v>1467</v>
      </c>
      <c r="U76" s="172" t="s">
        <v>1248</v>
      </c>
      <c r="V76" s="176" t="s">
        <v>1468</v>
      </c>
      <c r="W76" s="172" t="s">
        <v>1469</v>
      </c>
      <c r="X76" s="176" t="s">
        <v>1470</v>
      </c>
    </row>
    <row r="77" spans="1:24" ht="18.5">
      <c r="A77" s="184" t="s">
        <v>453</v>
      </c>
      <c r="B77" s="164" t="s">
        <v>389</v>
      </c>
      <c r="C77" s="182" t="s">
        <v>1471</v>
      </c>
      <c r="D77" s="183"/>
      <c r="E77" s="149"/>
      <c r="F77" s="167" t="s">
        <v>343</v>
      </c>
      <c r="G77" s="168">
        <v>0</v>
      </c>
      <c r="H77" s="169">
        <v>0</v>
      </c>
      <c r="I77" s="168">
        <v>0</v>
      </c>
      <c r="J77" s="170">
        <v>0</v>
      </c>
      <c r="K77" s="171">
        <v>0</v>
      </c>
      <c r="L77" s="170">
        <v>0</v>
      </c>
      <c r="M77" s="172" t="e">
        <v>#DIV/0!</v>
      </c>
      <c r="N77" s="173" t="e">
        <v>#N/A</v>
      </c>
      <c r="O77" s="171" t="e">
        <v>#N/A</v>
      </c>
      <c r="P77" s="174" t="e">
        <v>#N/A</v>
      </c>
      <c r="R77" s="175">
        <v>1.9982</v>
      </c>
      <c r="S77" s="156"/>
      <c r="T77" s="176" t="s">
        <v>343</v>
      </c>
      <c r="U77" s="172" t="s">
        <v>343</v>
      </c>
      <c r="V77" s="176" t="s">
        <v>343</v>
      </c>
      <c r="W77" s="172" t="s">
        <v>343</v>
      </c>
      <c r="X77" s="176" t="s">
        <v>343</v>
      </c>
    </row>
    <row r="78" spans="1:24" ht="18.5">
      <c r="A78" s="184" t="s">
        <v>454</v>
      </c>
      <c r="B78" s="164" t="s">
        <v>389</v>
      </c>
      <c r="C78" s="182" t="s">
        <v>1472</v>
      </c>
      <c r="D78" s="183"/>
      <c r="E78" s="149"/>
      <c r="F78" s="167" t="s">
        <v>343</v>
      </c>
      <c r="G78" s="168">
        <v>0</v>
      </c>
      <c r="H78" s="169">
        <v>0</v>
      </c>
      <c r="I78" s="168">
        <v>0</v>
      </c>
      <c r="J78" s="170">
        <v>0</v>
      </c>
      <c r="K78" s="171">
        <v>0</v>
      </c>
      <c r="L78" s="170">
        <v>0</v>
      </c>
      <c r="M78" s="172" t="e">
        <v>#DIV/0!</v>
      </c>
      <c r="N78" s="173" t="e">
        <v>#N/A</v>
      </c>
      <c r="O78" s="171" t="e">
        <v>#N/A</v>
      </c>
      <c r="P78" s="174" t="e">
        <v>#N/A</v>
      </c>
      <c r="R78" s="175">
        <v>1.409</v>
      </c>
      <c r="S78" s="156"/>
      <c r="T78" s="176" t="s">
        <v>343</v>
      </c>
      <c r="U78" s="172" t="s">
        <v>343</v>
      </c>
      <c r="V78" s="176" t="s">
        <v>343</v>
      </c>
      <c r="W78" s="172" t="s">
        <v>343</v>
      </c>
      <c r="X78" s="176" t="s">
        <v>343</v>
      </c>
    </row>
    <row r="79" spans="1:24" ht="18.5">
      <c r="A79" s="184" t="s">
        <v>455</v>
      </c>
      <c r="B79" s="164" t="s">
        <v>389</v>
      </c>
      <c r="C79" s="182" t="s">
        <v>1473</v>
      </c>
      <c r="D79" s="183"/>
      <c r="E79" s="149"/>
      <c r="F79" s="167" t="s">
        <v>1232</v>
      </c>
      <c r="G79" s="168">
        <v>2.560706726207405</v>
      </c>
      <c r="H79" s="169">
        <v>5.168077848950587E-2</v>
      </c>
      <c r="I79" s="168">
        <v>8.008170457643024E-2</v>
      </c>
      <c r="J79" s="170">
        <v>80430</v>
      </c>
      <c r="K79" s="171">
        <v>67520.694700000007</v>
      </c>
      <c r="L79" s="170">
        <v>2</v>
      </c>
      <c r="M79" s="172">
        <v>3.1409297744581142E-2</v>
      </c>
      <c r="N79" s="173" t="e">
        <v>#N/A</v>
      </c>
      <c r="O79" s="171" t="e">
        <v>#N/A</v>
      </c>
      <c r="P79" s="174" t="e">
        <v>#N/A</v>
      </c>
      <c r="R79" s="175">
        <v>1.186032</v>
      </c>
      <c r="S79" s="156"/>
      <c r="T79" s="176" t="s">
        <v>1140</v>
      </c>
      <c r="U79" s="172" t="s">
        <v>1474</v>
      </c>
      <c r="V79" s="176" t="s">
        <v>1475</v>
      </c>
      <c r="W79" s="172" t="s">
        <v>1476</v>
      </c>
      <c r="X79" s="176" t="s">
        <v>1477</v>
      </c>
    </row>
    <row r="80" spans="1:24" ht="18.5">
      <c r="A80" s="184" t="s">
        <v>456</v>
      </c>
      <c r="B80" s="164" t="s">
        <v>389</v>
      </c>
      <c r="C80" s="182" t="s">
        <v>1478</v>
      </c>
      <c r="D80" s="183"/>
      <c r="E80" s="149"/>
      <c r="F80" s="167" t="s">
        <v>1394</v>
      </c>
      <c r="G80" s="168">
        <v>4.3603667367278272</v>
      </c>
      <c r="H80" s="169">
        <v>-0.77489233122749157</v>
      </c>
      <c r="I80" s="168">
        <v>-0.27938894600211811</v>
      </c>
      <c r="J80" s="170">
        <v>458940.39</v>
      </c>
      <c r="K80" s="171">
        <v>330557.6226</v>
      </c>
      <c r="L80" s="170">
        <v>9</v>
      </c>
      <c r="M80" s="172">
        <v>0.10525270412103112</v>
      </c>
      <c r="N80" s="173" t="e">
        <v>#N/A</v>
      </c>
      <c r="O80" s="171" t="e">
        <v>#N/A</v>
      </c>
      <c r="P80" s="174" t="e">
        <v>#N/A</v>
      </c>
      <c r="R80" s="175">
        <v>1.3104060000000002</v>
      </c>
      <c r="S80" s="156"/>
      <c r="T80" s="176" t="s">
        <v>1479</v>
      </c>
      <c r="U80" s="172" t="s">
        <v>1480</v>
      </c>
      <c r="V80" s="176" t="s">
        <v>1481</v>
      </c>
      <c r="W80" s="172" t="s">
        <v>1482</v>
      </c>
      <c r="X80" s="176" t="s">
        <v>1483</v>
      </c>
    </row>
    <row r="81" spans="1:24" ht="18.5">
      <c r="A81" s="184" t="s">
        <v>457</v>
      </c>
      <c r="B81" s="164" t="s">
        <v>389</v>
      </c>
      <c r="C81" s="182" t="s">
        <v>1484</v>
      </c>
      <c r="D81" s="183"/>
      <c r="E81" s="149"/>
      <c r="F81" s="167" t="s">
        <v>1485</v>
      </c>
      <c r="G81" s="168">
        <v>2.4487100271369742</v>
      </c>
      <c r="H81" s="169">
        <v>-9.1680277926187492E-2</v>
      </c>
      <c r="I81" s="168">
        <v>-0.1185445020360518</v>
      </c>
      <c r="J81" s="170">
        <v>117118.83000000002</v>
      </c>
      <c r="K81" s="171">
        <v>112729.1437</v>
      </c>
      <c r="L81" s="170">
        <v>4</v>
      </c>
      <c r="M81" s="172">
        <v>4.7828786872300709E-2</v>
      </c>
      <c r="N81" s="173" t="e">
        <v>#N/A</v>
      </c>
      <c r="O81" s="171" t="e">
        <v>#N/A</v>
      </c>
      <c r="P81" s="174" t="e">
        <v>#N/A</v>
      </c>
      <c r="R81" s="175">
        <v>1.051587</v>
      </c>
      <c r="S81" s="156"/>
      <c r="T81" s="176" t="s">
        <v>1486</v>
      </c>
      <c r="U81" s="172" t="s">
        <v>1487</v>
      </c>
      <c r="V81" s="176" t="s">
        <v>1488</v>
      </c>
      <c r="W81" s="172" t="s">
        <v>343</v>
      </c>
      <c r="X81" s="176" t="s">
        <v>343</v>
      </c>
    </row>
    <row r="82" spans="1:24" ht="18.5">
      <c r="A82" s="184" t="s">
        <v>458</v>
      </c>
      <c r="B82" s="164" t="s">
        <v>389</v>
      </c>
      <c r="C82" s="182" t="s">
        <v>1489</v>
      </c>
      <c r="D82" s="183"/>
      <c r="E82" s="149"/>
      <c r="F82" s="167" t="s">
        <v>1490</v>
      </c>
      <c r="G82" s="168">
        <v>13.844732173837501</v>
      </c>
      <c r="H82" s="169">
        <v>-1.0230446123803481</v>
      </c>
      <c r="I82" s="168">
        <v>-0.94567938269999885</v>
      </c>
      <c r="J82" s="170">
        <v>651826.27999999991</v>
      </c>
      <c r="K82" s="171">
        <v>405494.81060000003</v>
      </c>
      <c r="L82" s="170">
        <v>6</v>
      </c>
      <c r="M82" s="172">
        <v>4.7081176567052782E-2</v>
      </c>
      <c r="N82" s="173" t="e">
        <v>#N/A</v>
      </c>
      <c r="O82" s="171" t="e">
        <v>#N/A</v>
      </c>
      <c r="P82" s="174" t="e">
        <v>#N/A</v>
      </c>
      <c r="R82" s="175">
        <v>1.625</v>
      </c>
      <c r="S82" s="156"/>
      <c r="T82" s="176" t="s">
        <v>1491</v>
      </c>
      <c r="U82" s="172" t="s">
        <v>1492</v>
      </c>
      <c r="V82" s="176" t="s">
        <v>1493</v>
      </c>
      <c r="W82" s="172" t="s">
        <v>1494</v>
      </c>
      <c r="X82" s="176" t="s">
        <v>1495</v>
      </c>
    </row>
    <row r="83" spans="1:24" ht="18.5">
      <c r="A83" s="184" t="s">
        <v>459</v>
      </c>
      <c r="B83" s="164" t="s">
        <v>389</v>
      </c>
      <c r="C83" s="182" t="s">
        <v>1496</v>
      </c>
      <c r="D83" s="183"/>
      <c r="E83" s="149"/>
      <c r="F83" s="167" t="s">
        <v>1383</v>
      </c>
      <c r="G83" s="168">
        <v>12.8450247709932</v>
      </c>
      <c r="H83" s="169">
        <v>-1.2837863071022966</v>
      </c>
      <c r="I83" s="168">
        <v>-0.92840492716379874</v>
      </c>
      <c r="J83" s="170">
        <v>1488886.58</v>
      </c>
      <c r="K83" s="171">
        <v>1038302.6103000001</v>
      </c>
      <c r="L83" s="170">
        <v>12</v>
      </c>
      <c r="M83" s="172">
        <v>0.11591153824492599</v>
      </c>
      <c r="N83" s="173" t="e">
        <v>#N/A</v>
      </c>
      <c r="O83" s="171" t="e">
        <v>#N/A</v>
      </c>
      <c r="P83" s="174" t="e">
        <v>#N/A</v>
      </c>
      <c r="R83" s="175">
        <v>1.4340000000000002</v>
      </c>
      <c r="S83" s="156"/>
      <c r="T83" s="176" t="s">
        <v>1497</v>
      </c>
      <c r="U83" s="172" t="s">
        <v>1498</v>
      </c>
      <c r="V83" s="176" t="s">
        <v>1499</v>
      </c>
      <c r="W83" s="172" t="s">
        <v>1500</v>
      </c>
      <c r="X83" s="176" t="s">
        <v>1501</v>
      </c>
    </row>
    <row r="84" spans="1:24" ht="18.5">
      <c r="A84" s="184" t="s">
        <v>460</v>
      </c>
      <c r="B84" s="164" t="s">
        <v>389</v>
      </c>
      <c r="C84" s="182" t="s">
        <v>1502</v>
      </c>
      <c r="D84" s="183"/>
      <c r="E84" s="149"/>
      <c r="F84" s="167" t="s">
        <v>1131</v>
      </c>
      <c r="G84" s="168">
        <v>1.92177725815762</v>
      </c>
      <c r="H84" s="169">
        <v>0.41252989290261988</v>
      </c>
      <c r="I84" s="168">
        <v>0.39464251672181994</v>
      </c>
      <c r="J84" s="170">
        <v>436118.96</v>
      </c>
      <c r="K84" s="171">
        <v>226901.88940000001</v>
      </c>
      <c r="L84" s="170">
        <v>6</v>
      </c>
      <c r="M84" s="172">
        <v>0.22693522787240231</v>
      </c>
      <c r="N84" s="173" t="e">
        <v>#N/A</v>
      </c>
      <c r="O84" s="171" t="e">
        <v>#N/A</v>
      </c>
      <c r="P84" s="174" t="e">
        <v>#N/A</v>
      </c>
      <c r="R84" s="175">
        <v>1.9806999999999999</v>
      </c>
      <c r="S84" s="156"/>
      <c r="T84" s="176" t="s">
        <v>1503</v>
      </c>
      <c r="U84" s="172" t="s">
        <v>1504</v>
      </c>
      <c r="V84" s="176" t="s">
        <v>1505</v>
      </c>
      <c r="W84" s="172" t="s">
        <v>1506</v>
      </c>
      <c r="X84" s="176" t="s">
        <v>1507</v>
      </c>
    </row>
    <row r="85" spans="1:24" ht="18.5">
      <c r="A85" s="184" t="s">
        <v>461</v>
      </c>
      <c r="B85" s="164" t="s">
        <v>389</v>
      </c>
      <c r="C85" s="182" t="s">
        <v>1508</v>
      </c>
      <c r="D85" s="183"/>
      <c r="E85" s="149"/>
      <c r="F85" s="167" t="s">
        <v>1131</v>
      </c>
      <c r="G85" s="168">
        <v>0.59418173578175992</v>
      </c>
      <c r="H85" s="169">
        <v>6.3981807096509968E-2</v>
      </c>
      <c r="I85" s="168">
        <v>6.2861469159510047E-2</v>
      </c>
      <c r="J85" s="170">
        <v>62346</v>
      </c>
      <c r="K85" s="171">
        <v>36819.2287</v>
      </c>
      <c r="L85" s="170">
        <v>1</v>
      </c>
      <c r="M85" s="172">
        <v>0.10492749313132604</v>
      </c>
      <c r="N85" s="173" t="e">
        <v>#N/A</v>
      </c>
      <c r="O85" s="171" t="e">
        <v>#N/A</v>
      </c>
      <c r="P85" s="174" t="e">
        <v>#N/A</v>
      </c>
      <c r="R85" s="175">
        <v>1.7072999999999998</v>
      </c>
      <c r="S85" s="156"/>
      <c r="T85" s="176" t="s">
        <v>1509</v>
      </c>
      <c r="U85" s="172" t="s">
        <v>1423</v>
      </c>
      <c r="V85" s="176" t="s">
        <v>1510</v>
      </c>
      <c r="W85" s="172" t="s">
        <v>1511</v>
      </c>
      <c r="X85" s="176" t="s">
        <v>1512</v>
      </c>
    </row>
    <row r="86" spans="1:24" ht="18.5">
      <c r="A86" s="184" t="s">
        <v>462</v>
      </c>
      <c r="B86" s="164" t="s">
        <v>389</v>
      </c>
      <c r="C86" s="182" t="s">
        <v>1513</v>
      </c>
      <c r="D86" s="183"/>
      <c r="E86" s="149"/>
      <c r="F86" s="167" t="s">
        <v>1232</v>
      </c>
      <c r="G86" s="168">
        <v>1.3168758329999999</v>
      </c>
      <c r="H86" s="169">
        <v>-2.5284391500000142E-2</v>
      </c>
      <c r="I86" s="168">
        <v>-1.7838446499999997E-2</v>
      </c>
      <c r="J86" s="170">
        <v>17728.98</v>
      </c>
      <c r="K86" s="171">
        <v>7655</v>
      </c>
      <c r="L86" s="170">
        <v>1</v>
      </c>
      <c r="M86" s="172">
        <v>1.3462909376665584E-2</v>
      </c>
      <c r="N86" s="173" t="e">
        <v>#N/A</v>
      </c>
      <c r="O86" s="171" t="e">
        <v>#N/A</v>
      </c>
      <c r="P86" s="174" t="e">
        <v>#N/A</v>
      </c>
      <c r="R86" s="175">
        <v>2.3302999999999998</v>
      </c>
      <c r="S86" s="156"/>
      <c r="T86" s="176" t="s">
        <v>1514</v>
      </c>
      <c r="U86" s="172" t="s">
        <v>1515</v>
      </c>
      <c r="V86" s="176" t="s">
        <v>1516</v>
      </c>
      <c r="W86" s="172" t="s">
        <v>1517</v>
      </c>
      <c r="X86" s="176" t="s">
        <v>1518</v>
      </c>
    </row>
    <row r="87" spans="1:24" ht="18.5">
      <c r="A87" s="184" t="s">
        <v>463</v>
      </c>
      <c r="B87" s="164" t="s">
        <v>389</v>
      </c>
      <c r="C87" s="182" t="s">
        <v>1519</v>
      </c>
      <c r="D87" s="183"/>
      <c r="E87" s="149"/>
      <c r="F87" s="167" t="s">
        <v>1232</v>
      </c>
      <c r="G87" s="168">
        <v>1.883627301</v>
      </c>
      <c r="H87" s="169">
        <v>1.1982733800000046E-2</v>
      </c>
      <c r="I87" s="168">
        <v>0</v>
      </c>
      <c r="J87" s="170">
        <v>0</v>
      </c>
      <c r="K87" s="171">
        <v>0</v>
      </c>
      <c r="L87" s="170">
        <v>0</v>
      </c>
      <c r="M87" s="172">
        <v>0</v>
      </c>
      <c r="N87" s="173" t="e">
        <v>#N/A</v>
      </c>
      <c r="O87" s="171" t="e">
        <v>#N/A</v>
      </c>
      <c r="P87" s="174" t="e">
        <v>#N/A</v>
      </c>
      <c r="R87" s="175">
        <v>1.9335</v>
      </c>
      <c r="S87" s="156"/>
      <c r="T87" s="176" t="s">
        <v>1270</v>
      </c>
      <c r="U87" s="172" t="s">
        <v>1520</v>
      </c>
      <c r="V87" s="176" t="s">
        <v>1521</v>
      </c>
      <c r="W87" s="172" t="s">
        <v>1522</v>
      </c>
      <c r="X87" s="176" t="s">
        <v>1523</v>
      </c>
    </row>
    <row r="88" spans="1:24" ht="18.5">
      <c r="A88" s="184" t="s">
        <v>464</v>
      </c>
      <c r="B88" s="164" t="s">
        <v>389</v>
      </c>
      <c r="C88" s="182" t="s">
        <v>1524</v>
      </c>
      <c r="D88" s="183"/>
      <c r="E88" s="149"/>
      <c r="F88" s="167" t="s">
        <v>1485</v>
      </c>
      <c r="G88" s="168">
        <v>1.5407332003273801</v>
      </c>
      <c r="H88" s="169">
        <v>-5.0239552136100828E-3</v>
      </c>
      <c r="I88" s="168">
        <v>-1.6393101248399326E-3</v>
      </c>
      <c r="J88" s="170">
        <v>61362.6</v>
      </c>
      <c r="K88" s="171">
        <v>40529.685799999999</v>
      </c>
      <c r="L88" s="170">
        <v>3</v>
      </c>
      <c r="M88" s="172">
        <v>3.982688241349084E-2</v>
      </c>
      <c r="N88" s="173" t="e">
        <v>#N/A</v>
      </c>
      <c r="O88" s="171" t="e">
        <v>#N/A</v>
      </c>
      <c r="P88" s="174" t="e">
        <v>#N/A</v>
      </c>
      <c r="R88" s="175">
        <v>1.5038</v>
      </c>
      <c r="S88" s="156"/>
      <c r="T88" s="176" t="s">
        <v>1525</v>
      </c>
      <c r="U88" s="172" t="s">
        <v>1526</v>
      </c>
      <c r="V88" s="176" t="s">
        <v>1527</v>
      </c>
      <c r="W88" s="172" t="s">
        <v>1528</v>
      </c>
      <c r="X88" s="176" t="s">
        <v>1529</v>
      </c>
    </row>
    <row r="89" spans="1:24" ht="18.5">
      <c r="A89" s="184" t="s">
        <v>465</v>
      </c>
      <c r="B89" s="164" t="s">
        <v>389</v>
      </c>
      <c r="C89" s="182" t="s">
        <v>1530</v>
      </c>
      <c r="D89" s="183"/>
      <c r="E89" s="149"/>
      <c r="F89" s="167" t="s">
        <v>1485</v>
      </c>
      <c r="G89" s="168">
        <v>4.0928962002957601</v>
      </c>
      <c r="H89" s="169">
        <v>0.11548509311352018</v>
      </c>
      <c r="I89" s="168">
        <v>6.0502249343119777E-2</v>
      </c>
      <c r="J89" s="170">
        <v>60000</v>
      </c>
      <c r="K89" s="171">
        <v>35868.063399999999</v>
      </c>
      <c r="L89" s="170">
        <v>2</v>
      </c>
      <c r="M89" s="172">
        <v>1.465954597032397E-2</v>
      </c>
      <c r="N89" s="173" t="e">
        <v>#N/A</v>
      </c>
      <c r="O89" s="171" t="e">
        <v>#N/A</v>
      </c>
      <c r="P89" s="174" t="e">
        <v>#N/A</v>
      </c>
      <c r="R89" s="175">
        <v>1.6868000000000001</v>
      </c>
      <c r="S89" s="156"/>
      <c r="T89" s="176" t="s">
        <v>1422</v>
      </c>
      <c r="U89" s="172" t="s">
        <v>1531</v>
      </c>
      <c r="V89" s="176" t="s">
        <v>1532</v>
      </c>
      <c r="W89" s="172" t="s">
        <v>1533</v>
      </c>
      <c r="X89" s="176" t="s">
        <v>1534</v>
      </c>
    </row>
    <row r="90" spans="1:24" ht="18.5">
      <c r="A90" s="184" t="s">
        <v>466</v>
      </c>
      <c r="B90" s="164" t="s">
        <v>389</v>
      </c>
      <c r="C90" s="182" t="s">
        <v>1535</v>
      </c>
      <c r="D90" s="183"/>
      <c r="E90" s="149"/>
      <c r="F90" s="167" t="s">
        <v>1401</v>
      </c>
      <c r="G90" s="168">
        <v>13.656178725045999</v>
      </c>
      <c r="H90" s="169">
        <v>0.14857196272400208</v>
      </c>
      <c r="I90" s="168">
        <v>-0.2204181202079987</v>
      </c>
      <c r="J90" s="170">
        <v>311606.18</v>
      </c>
      <c r="K90" s="171">
        <v>8390.5300000000007</v>
      </c>
      <c r="L90" s="170">
        <v>5</v>
      </c>
      <c r="M90" s="172">
        <v>2.2817962936330153E-2</v>
      </c>
      <c r="N90" s="173" t="e">
        <v>#N/A</v>
      </c>
      <c r="O90" s="171" t="e">
        <v>#N/A</v>
      </c>
      <c r="P90" s="174" t="e">
        <v>#N/A</v>
      </c>
      <c r="R90" s="175">
        <v>39.096199999999996</v>
      </c>
      <c r="S90" s="156"/>
      <c r="T90" s="176" t="s">
        <v>1536</v>
      </c>
      <c r="U90" s="172" t="s">
        <v>1537</v>
      </c>
      <c r="V90" s="176" t="s">
        <v>1538</v>
      </c>
      <c r="W90" s="172" t="s">
        <v>1348</v>
      </c>
      <c r="X90" s="176" t="s">
        <v>1539</v>
      </c>
    </row>
    <row r="91" spans="1:24" ht="18.5">
      <c r="A91" s="184" t="s">
        <v>467</v>
      </c>
      <c r="B91" s="164" t="s">
        <v>389</v>
      </c>
      <c r="C91" s="182" t="s">
        <v>1540</v>
      </c>
      <c r="D91" s="183"/>
      <c r="E91" s="149"/>
      <c r="F91" s="167" t="s">
        <v>1541</v>
      </c>
      <c r="G91" s="168">
        <v>2.6757280556020002</v>
      </c>
      <c r="H91" s="169">
        <v>2.9414898351999931E-2</v>
      </c>
      <c r="I91" s="168">
        <v>0</v>
      </c>
      <c r="J91" s="170">
        <v>0</v>
      </c>
      <c r="K91" s="171">
        <v>0</v>
      </c>
      <c r="L91" s="170">
        <v>0</v>
      </c>
      <c r="M91" s="172">
        <v>0</v>
      </c>
      <c r="N91" s="173" t="e">
        <v>#N/A</v>
      </c>
      <c r="O91" s="171" t="e">
        <v>#N/A</v>
      </c>
      <c r="P91" s="174" t="e">
        <v>#N/A</v>
      </c>
      <c r="R91" s="175">
        <v>23.432600000000001</v>
      </c>
      <c r="S91" s="156"/>
      <c r="T91" s="176" t="s">
        <v>1542</v>
      </c>
      <c r="U91" s="172" t="s">
        <v>1543</v>
      </c>
      <c r="V91" s="176" t="s">
        <v>1544</v>
      </c>
      <c r="W91" s="172" t="s">
        <v>1391</v>
      </c>
      <c r="X91" s="176" t="s">
        <v>1545</v>
      </c>
    </row>
    <row r="92" spans="1:24" ht="18.5">
      <c r="A92" s="184" t="s">
        <v>468</v>
      </c>
      <c r="B92" s="164" t="s">
        <v>389</v>
      </c>
      <c r="C92" s="182" t="s">
        <v>1546</v>
      </c>
      <c r="D92" s="183"/>
      <c r="E92" s="149"/>
      <c r="F92" s="167" t="s">
        <v>1186</v>
      </c>
      <c r="G92" s="168">
        <v>0.65163036252599993</v>
      </c>
      <c r="H92" s="169">
        <v>0</v>
      </c>
      <c r="I92" s="168">
        <v>0</v>
      </c>
      <c r="J92" s="170">
        <v>0</v>
      </c>
      <c r="K92" s="171">
        <v>0</v>
      </c>
      <c r="L92" s="170">
        <v>0</v>
      </c>
      <c r="M92" s="172">
        <v>0</v>
      </c>
      <c r="N92" s="173" t="e">
        <v>#N/A</v>
      </c>
      <c r="O92" s="171" t="e">
        <v>#N/A</v>
      </c>
      <c r="P92" s="174" t="e">
        <v>#N/A</v>
      </c>
      <c r="R92" s="175">
        <v>12.250599999999999</v>
      </c>
      <c r="S92" s="156"/>
      <c r="T92" s="176" t="s">
        <v>343</v>
      </c>
      <c r="U92" s="172" t="s">
        <v>1547</v>
      </c>
      <c r="V92" s="176" t="s">
        <v>1548</v>
      </c>
      <c r="W92" s="172" t="s">
        <v>343</v>
      </c>
      <c r="X92" s="176" t="s">
        <v>343</v>
      </c>
    </row>
    <row r="93" spans="1:24" ht="18.5">
      <c r="A93" s="184" t="s">
        <v>469</v>
      </c>
      <c r="B93" s="164" t="s">
        <v>389</v>
      </c>
      <c r="C93" s="182" t="s">
        <v>1549</v>
      </c>
      <c r="D93" s="183"/>
      <c r="E93" s="149"/>
      <c r="F93" s="167" t="s">
        <v>1124</v>
      </c>
      <c r="G93" s="168">
        <v>0.69989601807000001</v>
      </c>
      <c r="H93" s="169">
        <v>-1.8591065099999541E-3</v>
      </c>
      <c r="I93" s="168">
        <v>0</v>
      </c>
      <c r="J93" s="170">
        <v>0</v>
      </c>
      <c r="K93" s="171">
        <v>0</v>
      </c>
      <c r="L93" s="170">
        <v>0</v>
      </c>
      <c r="M93" s="172">
        <v>0</v>
      </c>
      <c r="N93" s="173" t="e">
        <v>#N/A</v>
      </c>
      <c r="O93" s="171" t="e">
        <v>#N/A</v>
      </c>
      <c r="P93" s="174" t="e">
        <v>#N/A</v>
      </c>
      <c r="R93" s="175">
        <v>12.7623</v>
      </c>
      <c r="S93" s="156"/>
      <c r="T93" s="176" t="s">
        <v>1550</v>
      </c>
      <c r="U93" s="172" t="s">
        <v>1439</v>
      </c>
      <c r="V93" s="176" t="s">
        <v>1468</v>
      </c>
      <c r="W93" s="172" t="s">
        <v>343</v>
      </c>
      <c r="X93" s="176" t="s">
        <v>343</v>
      </c>
    </row>
    <row r="94" spans="1:24" ht="18.5">
      <c r="A94" s="184" t="s">
        <v>470</v>
      </c>
      <c r="B94" s="164" t="s">
        <v>389</v>
      </c>
      <c r="C94" s="182" t="s">
        <v>1551</v>
      </c>
      <c r="D94" s="183"/>
      <c r="E94" s="149"/>
      <c r="F94" s="167" t="s">
        <v>1485</v>
      </c>
      <c r="G94" s="168">
        <v>3.4129249547315998</v>
      </c>
      <c r="H94" s="169">
        <v>0.12812923137252033</v>
      </c>
      <c r="I94" s="168">
        <v>4.3529696756699966E-2</v>
      </c>
      <c r="J94" s="170">
        <v>218017.85</v>
      </c>
      <c r="K94" s="171">
        <v>139075.65049999999</v>
      </c>
      <c r="L94" s="170">
        <v>6</v>
      </c>
      <c r="M94" s="172">
        <v>6.388005974105733E-2</v>
      </c>
      <c r="N94" s="173" t="e">
        <v>#N/A</v>
      </c>
      <c r="O94" s="171" t="e">
        <v>#N/A</v>
      </c>
      <c r="P94" s="174" t="e">
        <v>#N/A</v>
      </c>
      <c r="R94" s="175">
        <v>1.617</v>
      </c>
      <c r="S94" s="156"/>
      <c r="T94" s="176" t="s">
        <v>1552</v>
      </c>
      <c r="U94" s="172" t="s">
        <v>1553</v>
      </c>
      <c r="V94" s="176" t="s">
        <v>1554</v>
      </c>
      <c r="W94" s="172" t="s">
        <v>1555</v>
      </c>
      <c r="X94" s="176" t="s">
        <v>343</v>
      </c>
    </row>
    <row r="95" spans="1:24" ht="18.5">
      <c r="A95" s="184" t="s">
        <v>471</v>
      </c>
      <c r="B95" s="164" t="s">
        <v>389</v>
      </c>
      <c r="C95" s="182" t="s">
        <v>1556</v>
      </c>
      <c r="D95" s="183"/>
      <c r="E95" s="149"/>
      <c r="F95" s="167" t="s">
        <v>1485</v>
      </c>
      <c r="G95" s="168">
        <v>0.45699486997364003</v>
      </c>
      <c r="H95" s="169">
        <v>5.0731945636540009E-2</v>
      </c>
      <c r="I95" s="168">
        <v>4.4719455892320015E-2</v>
      </c>
      <c r="J95" s="170">
        <v>45000</v>
      </c>
      <c r="K95" s="171">
        <v>36434.296799999996</v>
      </c>
      <c r="L95" s="170">
        <v>1</v>
      </c>
      <c r="M95" s="172">
        <v>9.8469376696932398E-2</v>
      </c>
      <c r="N95" s="173" t="e">
        <v>#N/A</v>
      </c>
      <c r="O95" s="171" t="e">
        <v>#N/A</v>
      </c>
      <c r="P95" s="174" t="e">
        <v>#N/A</v>
      </c>
      <c r="R95" s="175">
        <v>1.2274</v>
      </c>
      <c r="S95" s="156"/>
      <c r="T95" s="176" t="s">
        <v>1557</v>
      </c>
      <c r="U95" s="172" t="s">
        <v>1558</v>
      </c>
      <c r="V95" s="176" t="s">
        <v>1559</v>
      </c>
      <c r="W95" s="172" t="s">
        <v>1560</v>
      </c>
      <c r="X95" s="176" t="s">
        <v>343</v>
      </c>
    </row>
    <row r="96" spans="1:24" ht="18.5">
      <c r="A96" s="185" t="s">
        <v>472</v>
      </c>
      <c r="B96" s="164" t="s">
        <v>389</v>
      </c>
      <c r="C96" s="182" t="s">
        <v>1561</v>
      </c>
      <c r="D96" s="183"/>
      <c r="E96" s="149"/>
      <c r="F96" s="167" t="s">
        <v>1239</v>
      </c>
      <c r="G96" s="168">
        <v>12.023294692377002</v>
      </c>
      <c r="H96" s="169">
        <v>5.1295356170013547E-3</v>
      </c>
      <c r="I96" s="168">
        <v>8.1650595249000729E-2</v>
      </c>
      <c r="J96" s="170">
        <v>565785.83000000007</v>
      </c>
      <c r="K96" s="171">
        <v>231714.77000000002</v>
      </c>
      <c r="L96" s="170">
        <v>11</v>
      </c>
      <c r="M96" s="172">
        <v>4.7057470059244169E-2</v>
      </c>
      <c r="N96" s="173" t="e">
        <v>#N/A</v>
      </c>
      <c r="O96" s="171" t="e">
        <v>#N/A</v>
      </c>
      <c r="P96" s="174" t="e">
        <v>#N/A</v>
      </c>
      <c r="R96" s="175">
        <v>2.4657</v>
      </c>
      <c r="S96" s="156"/>
      <c r="T96" s="176" t="s">
        <v>1562</v>
      </c>
      <c r="U96" s="172" t="s">
        <v>1453</v>
      </c>
      <c r="V96" s="176" t="s">
        <v>1563</v>
      </c>
      <c r="W96" s="172" t="s">
        <v>1564</v>
      </c>
      <c r="X96" s="176" t="s">
        <v>1565</v>
      </c>
    </row>
    <row r="97" spans="1:24" ht="18.5">
      <c r="A97" s="185" t="s">
        <v>473</v>
      </c>
      <c r="B97" s="164" t="s">
        <v>389</v>
      </c>
      <c r="C97" s="182" t="s">
        <v>1566</v>
      </c>
      <c r="D97" s="183"/>
      <c r="E97" s="149"/>
      <c r="F97" s="167" t="s">
        <v>1239</v>
      </c>
      <c r="G97" s="168">
        <v>2.0263878807799998</v>
      </c>
      <c r="H97" s="169">
        <v>4.8452036565999501E-2</v>
      </c>
      <c r="I97" s="168">
        <v>9.1771048769999863E-2</v>
      </c>
      <c r="J97" s="170">
        <v>93900</v>
      </c>
      <c r="K97" s="171">
        <v>60795.66</v>
      </c>
      <c r="L97" s="170">
        <v>2</v>
      </c>
      <c r="M97" s="172">
        <v>4.6338611127034524E-2</v>
      </c>
      <c r="N97" s="173" t="e">
        <v>#N/A</v>
      </c>
      <c r="O97" s="171" t="e">
        <v>#N/A</v>
      </c>
      <c r="P97" s="174" t="e">
        <v>#N/A</v>
      </c>
      <c r="R97" s="175">
        <v>1.5094999999999998</v>
      </c>
      <c r="S97" s="156"/>
      <c r="T97" s="176" t="s">
        <v>1567</v>
      </c>
      <c r="U97" s="172" t="s">
        <v>1568</v>
      </c>
      <c r="V97" s="176" t="s">
        <v>1569</v>
      </c>
      <c r="W97" s="172" t="s">
        <v>1570</v>
      </c>
      <c r="X97" s="176" t="s">
        <v>1430</v>
      </c>
    </row>
    <row r="98" spans="1:24" ht="18.5">
      <c r="A98" s="184" t="s">
        <v>474</v>
      </c>
      <c r="B98" s="164" t="s">
        <v>389</v>
      </c>
      <c r="C98" s="182" t="s">
        <v>1571</v>
      </c>
      <c r="D98" s="183"/>
      <c r="E98" s="149"/>
      <c r="F98" s="167" t="s">
        <v>1572</v>
      </c>
      <c r="G98" s="168">
        <v>8.017384318528002</v>
      </c>
      <c r="H98" s="169">
        <v>0.27223690273600071</v>
      </c>
      <c r="I98" s="168">
        <v>0.50970156473599992</v>
      </c>
      <c r="J98" s="170">
        <v>678908.08</v>
      </c>
      <c r="K98" s="171">
        <v>844879.18000000017</v>
      </c>
      <c r="L98" s="170">
        <v>7</v>
      </c>
      <c r="M98" s="172">
        <v>8.4679498079075252E-2</v>
      </c>
      <c r="N98" s="173" t="e">
        <v>#N/A</v>
      </c>
      <c r="O98" s="171" t="e">
        <v>#N/A</v>
      </c>
      <c r="P98" s="174" t="e">
        <v>#N/A</v>
      </c>
      <c r="R98" s="175">
        <v>0.7904000000000001</v>
      </c>
      <c r="S98" s="156"/>
      <c r="T98" s="176" t="s">
        <v>1573</v>
      </c>
      <c r="U98" s="172" t="s">
        <v>1574</v>
      </c>
      <c r="V98" s="176" t="s">
        <v>1575</v>
      </c>
      <c r="W98" s="172" t="s">
        <v>1576</v>
      </c>
      <c r="X98" s="176" t="s">
        <v>1577</v>
      </c>
    </row>
    <row r="99" spans="1:24" ht="18.5">
      <c r="A99" s="184" t="s">
        <v>475</v>
      </c>
      <c r="B99" s="164" t="s">
        <v>389</v>
      </c>
      <c r="C99" s="182" t="s">
        <v>1578</v>
      </c>
      <c r="D99" s="183"/>
      <c r="E99" s="149"/>
      <c r="F99" s="167" t="s">
        <v>1485</v>
      </c>
      <c r="G99" s="168">
        <v>18.385080723176578</v>
      </c>
      <c r="H99" s="169">
        <v>0.11497429526310042</v>
      </c>
      <c r="I99" s="168">
        <v>0.41350544604600104</v>
      </c>
      <c r="J99" s="170">
        <v>631000</v>
      </c>
      <c r="K99" s="171">
        <v>499636.29999999993</v>
      </c>
      <c r="L99" s="170">
        <v>7</v>
      </c>
      <c r="M99" s="172">
        <v>3.4321307015233796E-2</v>
      </c>
      <c r="N99" s="173" t="e">
        <v>#N/A</v>
      </c>
      <c r="O99" s="171" t="e">
        <v>#N/A</v>
      </c>
      <c r="P99" s="174" t="e">
        <v>#N/A</v>
      </c>
      <c r="R99" s="175">
        <v>1.2642</v>
      </c>
      <c r="S99" s="156"/>
      <c r="T99" s="176" t="s">
        <v>1187</v>
      </c>
      <c r="U99" s="172" t="s">
        <v>1579</v>
      </c>
      <c r="V99" s="176" t="s">
        <v>1580</v>
      </c>
      <c r="W99" s="172" t="s">
        <v>1163</v>
      </c>
      <c r="X99" s="176" t="s">
        <v>1581</v>
      </c>
    </row>
    <row r="100" spans="1:24" ht="18.5">
      <c r="A100" s="184" t="s">
        <v>476</v>
      </c>
      <c r="B100" s="164" t="s">
        <v>389</v>
      </c>
      <c r="C100" s="182" t="s">
        <v>1582</v>
      </c>
      <c r="D100" s="183"/>
      <c r="E100" s="149"/>
      <c r="F100" s="167" t="s">
        <v>1159</v>
      </c>
      <c r="G100" s="168">
        <v>1.0397498212464</v>
      </c>
      <c r="H100" s="169">
        <v>6.0640877665400154E-2</v>
      </c>
      <c r="I100" s="168">
        <v>4.1300869332899968E-2</v>
      </c>
      <c r="J100" s="170">
        <v>40000</v>
      </c>
      <c r="K100" s="171">
        <v>69565.217000000004</v>
      </c>
      <c r="L100" s="170">
        <v>1</v>
      </c>
      <c r="M100" s="172">
        <v>3.8470792860584482E-2</v>
      </c>
      <c r="N100" s="173" t="e">
        <v>#N/A</v>
      </c>
      <c r="O100" s="171" t="e">
        <v>#N/A</v>
      </c>
      <c r="P100" s="174" t="e">
        <v>#N/A</v>
      </c>
      <c r="R100" s="175">
        <v>0.59370000000000001</v>
      </c>
      <c r="S100" s="156"/>
      <c r="T100" s="176" t="s">
        <v>1583</v>
      </c>
      <c r="U100" s="172" t="s">
        <v>1584</v>
      </c>
      <c r="V100" s="176" t="s">
        <v>1585</v>
      </c>
      <c r="W100" s="172" t="s">
        <v>1586</v>
      </c>
      <c r="X100" s="176" t="s">
        <v>1587</v>
      </c>
    </row>
    <row r="101" spans="1:24" ht="18.5">
      <c r="A101" s="184" t="s">
        <v>477</v>
      </c>
      <c r="B101" s="164" t="s">
        <v>389</v>
      </c>
      <c r="C101" s="182" t="s">
        <v>1588</v>
      </c>
      <c r="D101" s="183"/>
      <c r="E101" s="149"/>
      <c r="F101" s="167" t="s">
        <v>1159</v>
      </c>
      <c r="G101" s="168">
        <v>4.5410563699200004E-2</v>
      </c>
      <c r="H101" s="169">
        <v>1.4164243200000783E-4</v>
      </c>
      <c r="I101" s="168">
        <v>0</v>
      </c>
      <c r="J101" s="170">
        <v>0</v>
      </c>
      <c r="K101" s="171">
        <v>0</v>
      </c>
      <c r="L101" s="170">
        <v>0</v>
      </c>
      <c r="M101" s="172">
        <v>0</v>
      </c>
      <c r="N101" s="173" t="e">
        <v>#N/A</v>
      </c>
      <c r="O101" s="171" t="e">
        <v>#N/A</v>
      </c>
      <c r="P101" s="174" t="e">
        <v>#N/A</v>
      </c>
      <c r="R101" s="175">
        <v>0.9618000000000001</v>
      </c>
      <c r="S101" s="156"/>
      <c r="T101" s="176" t="s">
        <v>1589</v>
      </c>
      <c r="U101" s="172" t="s">
        <v>1590</v>
      </c>
      <c r="V101" s="176" t="s">
        <v>1591</v>
      </c>
      <c r="W101" s="172" t="s">
        <v>1592</v>
      </c>
      <c r="X101" s="176" t="s">
        <v>1593</v>
      </c>
    </row>
    <row r="102" spans="1:24" ht="18.5">
      <c r="A102" s="184" t="s">
        <v>478</v>
      </c>
      <c r="B102" s="164" t="s">
        <v>389</v>
      </c>
      <c r="C102" s="182" t="s">
        <v>1594</v>
      </c>
      <c r="D102" s="183"/>
      <c r="E102" s="149"/>
      <c r="F102" s="167" t="s">
        <v>1595</v>
      </c>
      <c r="G102" s="168">
        <v>3.6573471155790003</v>
      </c>
      <c r="H102" s="169">
        <v>-1.7164506161999424E-2</v>
      </c>
      <c r="I102" s="168">
        <v>2.4911182688999962E-2</v>
      </c>
      <c r="J102" s="170">
        <v>24970</v>
      </c>
      <c r="K102" s="171">
        <v>22525.71</v>
      </c>
      <c r="L102" s="170">
        <v>2</v>
      </c>
      <c r="M102" s="172">
        <v>6.8273530542498047E-3</v>
      </c>
      <c r="N102" s="173" t="e">
        <v>#N/A</v>
      </c>
      <c r="O102" s="171" t="e">
        <v>#N/A</v>
      </c>
      <c r="P102" s="174" t="e">
        <v>#N/A</v>
      </c>
      <c r="R102" s="175">
        <v>1.1059000000000001</v>
      </c>
      <c r="S102" s="156"/>
      <c r="T102" s="176" t="s">
        <v>1596</v>
      </c>
      <c r="U102" s="172" t="s">
        <v>1597</v>
      </c>
      <c r="V102" s="176" t="s">
        <v>1598</v>
      </c>
      <c r="W102" s="172" t="s">
        <v>1599</v>
      </c>
      <c r="X102" s="176" t="s">
        <v>1600</v>
      </c>
    </row>
    <row r="103" spans="1:24" ht="18.5">
      <c r="A103" s="184" t="s">
        <v>479</v>
      </c>
      <c r="B103" s="164" t="s">
        <v>389</v>
      </c>
      <c r="C103" s="182" t="s">
        <v>1601</v>
      </c>
      <c r="D103" s="183"/>
      <c r="E103" s="149"/>
      <c r="F103" s="167" t="s">
        <v>1215</v>
      </c>
      <c r="G103" s="168">
        <v>1.1776317108984002</v>
      </c>
      <c r="H103" s="169">
        <v>-2.4276017565599644E-2</v>
      </c>
      <c r="I103" s="168">
        <v>0</v>
      </c>
      <c r="J103" s="170">
        <v>0</v>
      </c>
      <c r="K103" s="171">
        <v>0</v>
      </c>
      <c r="L103" s="170">
        <v>0</v>
      </c>
      <c r="M103" s="172">
        <v>0</v>
      </c>
      <c r="N103" s="173" t="e">
        <v>#N/A</v>
      </c>
      <c r="O103" s="171" t="e">
        <v>#N/A</v>
      </c>
      <c r="P103" s="174" t="e">
        <v>#N/A</v>
      </c>
      <c r="R103" s="175">
        <v>0.50499000000000005</v>
      </c>
      <c r="S103" s="156"/>
      <c r="T103" s="176" t="s">
        <v>1602</v>
      </c>
      <c r="U103" s="172" t="s">
        <v>1379</v>
      </c>
      <c r="V103" s="176" t="s">
        <v>1603</v>
      </c>
      <c r="W103" s="172" t="s">
        <v>1425</v>
      </c>
      <c r="X103" s="176" t="s">
        <v>1604</v>
      </c>
    </row>
    <row r="104" spans="1:24" ht="18.5">
      <c r="A104" s="185" t="s">
        <v>480</v>
      </c>
      <c r="B104" s="164" t="s">
        <v>389</v>
      </c>
      <c r="C104" s="182" t="s">
        <v>1605</v>
      </c>
      <c r="D104" s="183"/>
      <c r="E104" s="149"/>
      <c r="F104" s="167" t="s">
        <v>1239</v>
      </c>
      <c r="G104" s="168">
        <v>0.699972899358</v>
      </c>
      <c r="H104" s="169">
        <v>2.3137864504000172E-2</v>
      </c>
      <c r="I104" s="168">
        <v>2.2637209844000139E-2</v>
      </c>
      <c r="J104" s="170">
        <v>22500</v>
      </c>
      <c r="K104" s="171">
        <v>16732.36</v>
      </c>
      <c r="L104" s="170">
        <v>1</v>
      </c>
      <c r="M104" s="172">
        <v>3.2144101608271566E-2</v>
      </c>
      <c r="N104" s="173" t="e">
        <v>#N/A</v>
      </c>
      <c r="O104" s="171" t="e">
        <v>#N/A</v>
      </c>
      <c r="P104" s="174" t="e">
        <v>#N/A</v>
      </c>
      <c r="R104" s="175">
        <v>1.3529</v>
      </c>
      <c r="S104" s="156"/>
      <c r="T104" s="176" t="s">
        <v>1606</v>
      </c>
      <c r="U104" s="172" t="s">
        <v>1607</v>
      </c>
      <c r="V104" s="176" t="s">
        <v>1291</v>
      </c>
      <c r="W104" s="172" t="s">
        <v>1608</v>
      </c>
      <c r="X104" s="176" t="s">
        <v>343</v>
      </c>
    </row>
    <row r="105" spans="1:24" ht="18.5">
      <c r="A105" s="184" t="s">
        <v>481</v>
      </c>
      <c r="B105" s="164" t="s">
        <v>389</v>
      </c>
      <c r="C105" s="182" t="s">
        <v>1609</v>
      </c>
      <c r="D105" s="183"/>
      <c r="E105" s="149"/>
      <c r="F105" s="167" t="s">
        <v>1572</v>
      </c>
      <c r="G105" s="168">
        <v>9.3701784417282994</v>
      </c>
      <c r="H105" s="169">
        <v>-4.1853760458665414</v>
      </c>
      <c r="I105" s="168">
        <v>-4.2651369436641007</v>
      </c>
      <c r="J105" s="170">
        <v>183646.14</v>
      </c>
      <c r="K105" s="171">
        <v>74688.285699999993</v>
      </c>
      <c r="L105" s="170">
        <v>10</v>
      </c>
      <c r="M105" s="172">
        <v>1.9599001357558678E-2</v>
      </c>
      <c r="N105" s="173" t="e">
        <v>#N/A</v>
      </c>
      <c r="O105" s="171" t="e">
        <v>#N/A</v>
      </c>
      <c r="P105" s="174" t="e">
        <v>#N/A</v>
      </c>
      <c r="R105" s="175">
        <v>2.5129999999999999</v>
      </c>
      <c r="S105" s="156"/>
      <c r="T105" s="176" t="s">
        <v>1428</v>
      </c>
      <c r="U105" s="172" t="s">
        <v>1610</v>
      </c>
      <c r="V105" s="176" t="s">
        <v>1611</v>
      </c>
      <c r="W105" s="172" t="s">
        <v>1612</v>
      </c>
      <c r="X105" s="176" t="s">
        <v>1613</v>
      </c>
    </row>
    <row r="106" spans="1:24" ht="18.5">
      <c r="A106" s="184" t="s">
        <v>482</v>
      </c>
      <c r="B106" s="164" t="s">
        <v>389</v>
      </c>
      <c r="C106" s="182" t="s">
        <v>1614</v>
      </c>
      <c r="D106" s="183"/>
      <c r="E106" s="149"/>
      <c r="F106" s="167" t="s">
        <v>1401</v>
      </c>
      <c r="G106" s="168">
        <v>4.2807816237030174</v>
      </c>
      <c r="H106" s="169">
        <v>-1.2474148706838768</v>
      </c>
      <c r="I106" s="168">
        <v>-1.2762084828483178</v>
      </c>
      <c r="J106" s="170">
        <v>1258537.8699999999</v>
      </c>
      <c r="K106" s="171">
        <v>701016.62821499992</v>
      </c>
      <c r="L106" s="170">
        <v>6</v>
      </c>
      <c r="M106" s="172">
        <v>0.2939972137404484</v>
      </c>
      <c r="N106" s="173" t="e">
        <v>#N/A</v>
      </c>
      <c r="O106" s="171" t="e">
        <v>#N/A</v>
      </c>
      <c r="P106" s="174" t="e">
        <v>#N/A</v>
      </c>
      <c r="R106" s="175">
        <v>1.820511</v>
      </c>
      <c r="S106" s="156"/>
      <c r="T106" s="176" t="s">
        <v>1486</v>
      </c>
      <c r="U106" s="172" t="s">
        <v>1430</v>
      </c>
      <c r="V106" s="176" t="s">
        <v>1615</v>
      </c>
      <c r="W106" s="172" t="s">
        <v>1616</v>
      </c>
      <c r="X106" s="176" t="s">
        <v>1617</v>
      </c>
    </row>
    <row r="107" spans="1:24" ht="18.5">
      <c r="A107" s="184" t="s">
        <v>483</v>
      </c>
      <c r="B107" s="164" t="s">
        <v>389</v>
      </c>
      <c r="C107" s="182" t="s">
        <v>1618</v>
      </c>
      <c r="D107" s="183"/>
      <c r="E107" s="149"/>
      <c r="F107" s="167" t="s">
        <v>1131</v>
      </c>
      <c r="G107" s="168">
        <v>5.9963855237229996E-2</v>
      </c>
      <c r="H107" s="169">
        <v>4.3520398140004543E-5</v>
      </c>
      <c r="I107" s="168">
        <v>0</v>
      </c>
      <c r="J107" s="170">
        <v>0</v>
      </c>
      <c r="K107" s="171">
        <v>0</v>
      </c>
      <c r="L107" s="170">
        <v>0</v>
      </c>
      <c r="M107" s="172">
        <v>0</v>
      </c>
      <c r="N107" s="173" t="e">
        <v>#N/A</v>
      </c>
      <c r="O107" s="171" t="e">
        <v>#N/A</v>
      </c>
      <c r="P107" s="174" t="e">
        <v>#N/A</v>
      </c>
      <c r="R107" s="175">
        <v>0.82669999999999999</v>
      </c>
      <c r="S107" s="156"/>
      <c r="T107" s="176" t="s">
        <v>1619</v>
      </c>
      <c r="U107" s="172" t="s">
        <v>1620</v>
      </c>
      <c r="V107" s="176" t="s">
        <v>1621</v>
      </c>
      <c r="W107" s="172" t="s">
        <v>1622</v>
      </c>
      <c r="X107" s="176" t="s">
        <v>1623</v>
      </c>
    </row>
    <row r="108" spans="1:24" ht="18.5">
      <c r="A108" s="184" t="s">
        <v>484</v>
      </c>
      <c r="B108" s="164" t="s">
        <v>389</v>
      </c>
      <c r="C108" s="182" t="s">
        <v>1624</v>
      </c>
      <c r="D108" s="183"/>
      <c r="E108" s="149"/>
      <c r="F108" s="167" t="s">
        <v>1266</v>
      </c>
      <c r="G108" s="168">
        <v>1.3717819742483999</v>
      </c>
      <c r="H108" s="169">
        <v>1.1111753754109843E-2</v>
      </c>
      <c r="I108" s="168">
        <v>0</v>
      </c>
      <c r="J108" s="170">
        <v>0</v>
      </c>
      <c r="K108" s="171">
        <v>0</v>
      </c>
      <c r="L108" s="170">
        <v>0</v>
      </c>
      <c r="M108" s="172">
        <v>0</v>
      </c>
      <c r="N108" s="173" t="e">
        <v>#N/A</v>
      </c>
      <c r="O108" s="171" t="e">
        <v>#N/A</v>
      </c>
      <c r="P108" s="174" t="e">
        <v>#N/A</v>
      </c>
      <c r="R108" s="175">
        <v>1.716</v>
      </c>
      <c r="S108" s="156"/>
      <c r="T108" s="176" t="s">
        <v>1625</v>
      </c>
      <c r="U108" s="172" t="s">
        <v>1626</v>
      </c>
      <c r="V108" s="176" t="s">
        <v>1627</v>
      </c>
      <c r="W108" s="172" t="s">
        <v>1617</v>
      </c>
      <c r="X108" s="176" t="s">
        <v>1628</v>
      </c>
    </row>
    <row r="109" spans="1:24" ht="18.5">
      <c r="A109" s="184" t="s">
        <v>485</v>
      </c>
      <c r="B109" s="164" t="s">
        <v>389</v>
      </c>
      <c r="C109" s="182" t="s">
        <v>1629</v>
      </c>
      <c r="D109" s="183"/>
      <c r="E109" s="149"/>
      <c r="F109" s="167" t="s">
        <v>1572</v>
      </c>
      <c r="G109" s="168">
        <v>8.4581467521391502</v>
      </c>
      <c r="H109" s="169">
        <v>0.35509923155610079</v>
      </c>
      <c r="I109" s="168">
        <v>9.6569076467996947E-3</v>
      </c>
      <c r="J109" s="170">
        <v>68142.899999999994</v>
      </c>
      <c r="K109" s="171">
        <v>41730.623599999999</v>
      </c>
      <c r="L109" s="170">
        <v>3</v>
      </c>
      <c r="M109" s="172">
        <v>8.056481165069164E-3</v>
      </c>
      <c r="N109" s="173" t="e">
        <v>#N/A</v>
      </c>
      <c r="O109" s="171" t="e">
        <v>#N/A</v>
      </c>
      <c r="P109" s="174" t="e">
        <v>#N/A</v>
      </c>
      <c r="R109" s="175">
        <v>1.7071000000000001</v>
      </c>
      <c r="S109" s="156"/>
      <c r="T109" s="176" t="s">
        <v>1630</v>
      </c>
      <c r="U109" s="172" t="s">
        <v>1631</v>
      </c>
      <c r="V109" s="176" t="s">
        <v>1632</v>
      </c>
      <c r="W109" s="172" t="s">
        <v>1633</v>
      </c>
      <c r="X109" s="176" t="s">
        <v>1634</v>
      </c>
    </row>
    <row r="110" spans="1:24" ht="18.5">
      <c r="A110" s="184" t="s">
        <v>486</v>
      </c>
      <c r="B110" s="164" t="s">
        <v>389</v>
      </c>
      <c r="C110" s="182" t="s">
        <v>1635</v>
      </c>
      <c r="D110" s="183"/>
      <c r="E110" s="149"/>
      <c r="F110" s="167" t="s">
        <v>1159</v>
      </c>
      <c r="G110" s="168">
        <v>0.53535885431490005</v>
      </c>
      <c r="H110" s="169">
        <v>3.6784699292249281E-3</v>
      </c>
      <c r="I110" s="168">
        <v>0</v>
      </c>
      <c r="J110" s="170">
        <v>0</v>
      </c>
      <c r="K110" s="171">
        <v>0</v>
      </c>
      <c r="L110" s="170">
        <v>0</v>
      </c>
      <c r="M110" s="172">
        <v>0</v>
      </c>
      <c r="N110" s="173" t="e">
        <v>#N/A</v>
      </c>
      <c r="O110" s="171" t="e">
        <v>#N/A</v>
      </c>
      <c r="P110" s="174" t="e">
        <v>#N/A</v>
      </c>
      <c r="R110" s="175">
        <v>1.419</v>
      </c>
      <c r="S110" s="156"/>
      <c r="T110" s="176" t="s">
        <v>1636</v>
      </c>
      <c r="U110" s="172" t="s">
        <v>1637</v>
      </c>
      <c r="V110" s="176" t="s">
        <v>1345</v>
      </c>
      <c r="W110" s="172" t="s">
        <v>1638</v>
      </c>
      <c r="X110" s="176" t="s">
        <v>1639</v>
      </c>
    </row>
    <row r="111" spans="1:24" ht="18.5">
      <c r="A111" s="184" t="s">
        <v>487</v>
      </c>
      <c r="B111" s="164" t="s">
        <v>389</v>
      </c>
      <c r="C111" s="182" t="s">
        <v>1640</v>
      </c>
      <c r="D111" s="183"/>
      <c r="E111" s="149"/>
      <c r="F111" s="167" t="s">
        <v>1641</v>
      </c>
      <c r="G111" s="168">
        <v>3.1384222232449993E-2</v>
      </c>
      <c r="H111" s="169">
        <v>1.7314676502499423E-4</v>
      </c>
      <c r="I111" s="168">
        <v>0</v>
      </c>
      <c r="J111" s="170">
        <v>0</v>
      </c>
      <c r="K111" s="171">
        <v>0</v>
      </c>
      <c r="L111" s="170">
        <v>0</v>
      </c>
      <c r="M111" s="172">
        <v>0</v>
      </c>
      <c r="N111" s="173" t="e">
        <v>#N/A</v>
      </c>
      <c r="O111" s="171" t="e">
        <v>#N/A</v>
      </c>
      <c r="P111" s="174" t="e">
        <v>#N/A</v>
      </c>
      <c r="R111" s="175">
        <v>2.0028999999999999</v>
      </c>
      <c r="S111" s="156"/>
      <c r="T111" s="176" t="s">
        <v>1371</v>
      </c>
      <c r="U111" s="172" t="s">
        <v>1642</v>
      </c>
      <c r="V111" s="176" t="s">
        <v>1643</v>
      </c>
      <c r="W111" s="172" t="s">
        <v>1644</v>
      </c>
      <c r="X111" s="176" t="s">
        <v>1645</v>
      </c>
    </row>
    <row r="112" spans="1:24" ht="18.5">
      <c r="A112" s="185" t="s">
        <v>488</v>
      </c>
      <c r="B112" s="164" t="s">
        <v>389</v>
      </c>
      <c r="C112" s="182" t="s">
        <v>1646</v>
      </c>
      <c r="D112" s="183"/>
      <c r="E112" s="149"/>
      <c r="F112" s="167" t="s">
        <v>1239</v>
      </c>
      <c r="G112" s="168">
        <v>20.039763542655997</v>
      </c>
      <c r="H112" s="169">
        <v>-3.8221823293690047</v>
      </c>
      <c r="I112" s="168">
        <v>-3.7249219663890005</v>
      </c>
      <c r="J112" s="170">
        <v>608680.34000000008</v>
      </c>
      <c r="K112" s="171">
        <v>562951.62</v>
      </c>
      <c r="L112" s="170">
        <v>18</v>
      </c>
      <c r="M112" s="172">
        <v>3.0373628845688855E-2</v>
      </c>
      <c r="N112" s="173" t="e">
        <v>#N/A</v>
      </c>
      <c r="O112" s="171" t="e">
        <v>#N/A</v>
      </c>
      <c r="P112" s="174" t="e">
        <v>#N/A</v>
      </c>
      <c r="R112" s="175">
        <v>1.0750999999999999</v>
      </c>
      <c r="S112" s="156"/>
      <c r="T112" s="176" t="s">
        <v>1647</v>
      </c>
      <c r="U112" s="172" t="s">
        <v>1648</v>
      </c>
      <c r="V112" s="176" t="s">
        <v>1649</v>
      </c>
      <c r="W112" s="172" t="s">
        <v>1650</v>
      </c>
      <c r="X112" s="176" t="s">
        <v>1437</v>
      </c>
    </row>
    <row r="113" spans="1:24" ht="18.5">
      <c r="A113" s="185" t="s">
        <v>489</v>
      </c>
      <c r="B113" s="164" t="s">
        <v>389</v>
      </c>
      <c r="C113" s="182" t="s">
        <v>1651</v>
      </c>
      <c r="D113" s="183"/>
      <c r="E113" s="149"/>
      <c r="F113" s="167" t="s">
        <v>1239</v>
      </c>
      <c r="G113" s="168">
        <v>33.219057784914</v>
      </c>
      <c r="H113" s="169">
        <v>0.46382910933199523</v>
      </c>
      <c r="I113" s="168">
        <v>0.19473616244699693</v>
      </c>
      <c r="J113" s="170">
        <v>599006.46999999986</v>
      </c>
      <c r="K113" s="171">
        <v>162258.96</v>
      </c>
      <c r="L113" s="170">
        <v>16</v>
      </c>
      <c r="M113" s="172">
        <v>1.803201264401999E-2</v>
      </c>
      <c r="N113" s="173" t="e">
        <v>#N/A</v>
      </c>
      <c r="O113" s="171" t="e">
        <v>#N/A</v>
      </c>
      <c r="P113" s="174" t="e">
        <v>#N/A</v>
      </c>
      <c r="R113" s="175">
        <v>3.7431000000000001</v>
      </c>
      <c r="S113" s="156"/>
      <c r="T113" s="176" t="s">
        <v>1652</v>
      </c>
      <c r="U113" s="172" t="s">
        <v>1613</v>
      </c>
      <c r="V113" s="176" t="s">
        <v>1653</v>
      </c>
      <c r="W113" s="172" t="s">
        <v>1654</v>
      </c>
      <c r="X113" s="176" t="s">
        <v>1655</v>
      </c>
    </row>
    <row r="114" spans="1:24" ht="18.5">
      <c r="A114" s="184" t="s">
        <v>490</v>
      </c>
      <c r="B114" s="164" t="s">
        <v>389</v>
      </c>
      <c r="C114" s="182" t="s">
        <v>1656</v>
      </c>
      <c r="D114" s="183"/>
      <c r="E114" s="149"/>
      <c r="F114" s="167" t="s">
        <v>1394</v>
      </c>
      <c r="G114" s="168">
        <v>21.908018190274564</v>
      </c>
      <c r="H114" s="169">
        <v>0.80963099228414892</v>
      </c>
      <c r="I114" s="168">
        <v>-0.17139219281855886</v>
      </c>
      <c r="J114" s="170">
        <v>204304.08</v>
      </c>
      <c r="K114" s="171">
        <v>137470.55710000001</v>
      </c>
      <c r="L114" s="170">
        <v>8</v>
      </c>
      <c r="M114" s="172">
        <v>9.3255390891858452E-3</v>
      </c>
      <c r="N114" s="173" t="e">
        <v>#N/A</v>
      </c>
      <c r="O114" s="171" t="e">
        <v>#N/A</v>
      </c>
      <c r="P114" s="174" t="e">
        <v>#N/A</v>
      </c>
      <c r="R114" s="175">
        <v>1.5552000000000001</v>
      </c>
      <c r="S114" s="156"/>
      <c r="T114" s="176" t="s">
        <v>1657</v>
      </c>
      <c r="U114" s="172" t="s">
        <v>1658</v>
      </c>
      <c r="V114" s="176" t="s">
        <v>1659</v>
      </c>
      <c r="W114" s="172" t="s">
        <v>1483</v>
      </c>
      <c r="X114" s="176" t="s">
        <v>1660</v>
      </c>
    </row>
    <row r="115" spans="1:24" ht="18.5">
      <c r="A115" s="184" t="s">
        <v>491</v>
      </c>
      <c r="B115" s="164" t="s">
        <v>389</v>
      </c>
      <c r="C115" s="182" t="s">
        <v>1661</v>
      </c>
      <c r="D115" s="183"/>
      <c r="E115" s="149"/>
      <c r="F115" s="167" t="s">
        <v>1124</v>
      </c>
      <c r="G115" s="168">
        <v>6.0942820421682207</v>
      </c>
      <c r="H115" s="169">
        <v>-2.8946023254203612</v>
      </c>
      <c r="I115" s="168">
        <v>-2.2824094373204624</v>
      </c>
      <c r="J115" s="170">
        <v>193142.21000000002</v>
      </c>
      <c r="K115" s="171">
        <v>131538.3872</v>
      </c>
      <c r="L115" s="170">
        <v>9</v>
      </c>
      <c r="M115" s="172">
        <v>3.1692364853413313E-2</v>
      </c>
      <c r="N115" s="173" t="e">
        <v>#N/A</v>
      </c>
      <c r="O115" s="171" t="e">
        <v>#N/A</v>
      </c>
      <c r="P115" s="174" t="e">
        <v>#N/A</v>
      </c>
      <c r="R115" s="175">
        <v>1.4162000000000001</v>
      </c>
      <c r="S115" s="156"/>
      <c r="T115" s="176" t="s">
        <v>1662</v>
      </c>
      <c r="U115" s="172" t="s">
        <v>1663</v>
      </c>
      <c r="V115" s="176" t="s">
        <v>1664</v>
      </c>
      <c r="W115" s="172" t="s">
        <v>1665</v>
      </c>
      <c r="X115" s="176" t="s">
        <v>1666</v>
      </c>
    </row>
    <row r="116" spans="1:24" ht="18.5">
      <c r="A116" s="184" t="s">
        <v>492</v>
      </c>
      <c r="B116" s="164" t="s">
        <v>389</v>
      </c>
      <c r="C116" s="182" t="s">
        <v>1667</v>
      </c>
      <c r="D116" s="183"/>
      <c r="E116" s="149"/>
      <c r="F116" s="167" t="s">
        <v>1138</v>
      </c>
      <c r="G116" s="168">
        <v>17.380263567187498</v>
      </c>
      <c r="H116" s="169">
        <v>-2.4434321451524981</v>
      </c>
      <c r="I116" s="168">
        <v>-2.3738740267500003</v>
      </c>
      <c r="J116" s="170">
        <v>2402151.2600000002</v>
      </c>
      <c r="K116" s="171">
        <v>17987.156999999999</v>
      </c>
      <c r="L116" s="170">
        <v>38</v>
      </c>
      <c r="M116" s="172">
        <v>0.13821144027614538</v>
      </c>
      <c r="N116" s="173" t="e">
        <v>#N/A</v>
      </c>
      <c r="O116" s="171" t="e">
        <v>#N/A</v>
      </c>
      <c r="P116" s="174" t="e">
        <v>#N/A</v>
      </c>
      <c r="R116" s="175">
        <v>134.1875</v>
      </c>
      <c r="S116" s="156"/>
      <c r="T116" s="176" t="s">
        <v>1234</v>
      </c>
      <c r="U116" s="172" t="s">
        <v>1668</v>
      </c>
      <c r="V116" s="176" t="s">
        <v>1669</v>
      </c>
      <c r="W116" s="172" t="s">
        <v>1670</v>
      </c>
      <c r="X116" s="176" t="s">
        <v>1671</v>
      </c>
    </row>
    <row r="117" spans="1:24" ht="18.5">
      <c r="A117" s="184" t="s">
        <v>493</v>
      </c>
      <c r="B117" s="164" t="s">
        <v>389</v>
      </c>
      <c r="C117" s="182" t="s">
        <v>1672</v>
      </c>
      <c r="D117" s="183"/>
      <c r="E117" s="149"/>
      <c r="F117" s="167" t="s">
        <v>1138</v>
      </c>
      <c r="G117" s="168">
        <v>8.0857635621000012E-2</v>
      </c>
      <c r="H117" s="169">
        <v>-6.5350040699999957E-4</v>
      </c>
      <c r="I117" s="168">
        <v>0</v>
      </c>
      <c r="J117" s="170">
        <v>0</v>
      </c>
      <c r="K117" s="171">
        <v>0</v>
      </c>
      <c r="L117" s="170">
        <v>0</v>
      </c>
      <c r="M117" s="172">
        <v>0</v>
      </c>
      <c r="N117" s="173" t="e">
        <v>#N/A</v>
      </c>
      <c r="O117" s="171" t="e">
        <v>#N/A</v>
      </c>
      <c r="P117" s="174" t="e">
        <v>#N/A</v>
      </c>
      <c r="R117" s="175">
        <v>136.26390000000001</v>
      </c>
      <c r="S117" s="156"/>
      <c r="T117" s="176" t="s">
        <v>1333</v>
      </c>
      <c r="U117" s="172" t="s">
        <v>1673</v>
      </c>
      <c r="V117" s="176" t="s">
        <v>1674</v>
      </c>
      <c r="W117" s="172" t="s">
        <v>1675</v>
      </c>
      <c r="X117" s="176" t="s">
        <v>1676</v>
      </c>
    </row>
    <row r="118" spans="1:24" ht="18.5">
      <c r="A118" s="184" t="s">
        <v>494</v>
      </c>
      <c r="B118" s="164" t="s">
        <v>389</v>
      </c>
      <c r="C118" s="182" t="s">
        <v>1677</v>
      </c>
      <c r="D118" s="183"/>
      <c r="E118" s="149"/>
      <c r="F118" s="167" t="s">
        <v>1138</v>
      </c>
      <c r="G118" s="168">
        <v>0</v>
      </c>
      <c r="H118" s="169">
        <v>0</v>
      </c>
      <c r="I118" s="168">
        <v>0</v>
      </c>
      <c r="J118" s="170">
        <v>0</v>
      </c>
      <c r="K118" s="171">
        <v>0</v>
      </c>
      <c r="L118" s="170">
        <v>0</v>
      </c>
      <c r="M118" s="172" t="e">
        <v>#DIV/0!</v>
      </c>
      <c r="N118" s="173" t="e">
        <v>#N/A</v>
      </c>
      <c r="O118" s="171" t="e">
        <v>#N/A</v>
      </c>
      <c r="P118" s="174" t="e">
        <v>#N/A</v>
      </c>
      <c r="R118" s="175">
        <v>0.95510000000000006</v>
      </c>
      <c r="S118" s="156"/>
      <c r="T118" s="176" t="s">
        <v>1678</v>
      </c>
      <c r="U118" s="172" t="s">
        <v>1679</v>
      </c>
      <c r="V118" s="176" t="s">
        <v>1680</v>
      </c>
      <c r="W118" s="172" t="s">
        <v>343</v>
      </c>
      <c r="X118" s="176" t="s">
        <v>343</v>
      </c>
    </row>
    <row r="119" spans="1:24" ht="18.5">
      <c r="A119" s="184" t="s">
        <v>495</v>
      </c>
      <c r="B119" s="164" t="s">
        <v>389</v>
      </c>
      <c r="C119" s="182" t="s">
        <v>1681</v>
      </c>
      <c r="D119" s="183"/>
      <c r="E119" s="149"/>
      <c r="F119" s="167" t="s">
        <v>1401</v>
      </c>
      <c r="G119" s="168">
        <v>1.1779180163811198</v>
      </c>
      <c r="H119" s="169">
        <v>1.3012942102719798E-2</v>
      </c>
      <c r="I119" s="168">
        <v>1.7781050492799181E-3</v>
      </c>
      <c r="J119" s="170">
        <v>1755.63</v>
      </c>
      <c r="K119" s="171">
        <v>1715.6552000000001</v>
      </c>
      <c r="L119" s="170">
        <v>3</v>
      </c>
      <c r="M119" s="172">
        <v>1.4904517764264837E-3</v>
      </c>
      <c r="N119" s="173" t="e">
        <v>#N/A</v>
      </c>
      <c r="O119" s="171" t="e">
        <v>#N/A</v>
      </c>
      <c r="P119" s="174" t="e">
        <v>#N/A</v>
      </c>
      <c r="R119" s="175">
        <v>1.0364</v>
      </c>
      <c r="S119" s="156"/>
      <c r="T119" s="176" t="s">
        <v>1682</v>
      </c>
      <c r="U119" s="172" t="s">
        <v>1683</v>
      </c>
      <c r="V119" s="176" t="s">
        <v>1684</v>
      </c>
      <c r="W119" s="172" t="s">
        <v>1584</v>
      </c>
      <c r="X119" s="176" t="s">
        <v>1597</v>
      </c>
    </row>
    <row r="120" spans="1:24" s="56" customFormat="1" ht="18.5">
      <c r="A120" s="184" t="s">
        <v>496</v>
      </c>
      <c r="B120" s="164" t="s">
        <v>389</v>
      </c>
      <c r="C120" s="182" t="s">
        <v>1685</v>
      </c>
      <c r="D120" s="183"/>
      <c r="E120" s="149"/>
      <c r="F120" s="167" t="s">
        <v>1266</v>
      </c>
      <c r="G120" s="168">
        <v>4.0688234830702497</v>
      </c>
      <c r="H120" s="169">
        <v>6.1723986587501134E-3</v>
      </c>
      <c r="I120" s="168">
        <v>-7.1981125317250122E-2</v>
      </c>
      <c r="J120" s="170">
        <v>31018.92</v>
      </c>
      <c r="K120" s="171">
        <v>33830.214599999999</v>
      </c>
      <c r="L120" s="170">
        <v>1</v>
      </c>
      <c r="M120" s="172">
        <v>7.6235600116507799E-3</v>
      </c>
      <c r="N120" s="173" t="e">
        <v>#N/A</v>
      </c>
      <c r="O120" s="171" t="e">
        <v>#N/A</v>
      </c>
      <c r="P120" s="174" t="e">
        <v>#N/A</v>
      </c>
      <c r="Q120" s="14"/>
      <c r="R120" s="175">
        <v>0.9325</v>
      </c>
      <c r="S120" s="156"/>
      <c r="T120" s="176" t="s">
        <v>1516</v>
      </c>
      <c r="U120" s="172" t="s">
        <v>1686</v>
      </c>
      <c r="V120" s="176" t="s">
        <v>1687</v>
      </c>
      <c r="W120" s="172" t="s">
        <v>1688</v>
      </c>
      <c r="X120" s="176" t="s">
        <v>1658</v>
      </c>
    </row>
    <row r="121" spans="1:24" ht="18.5">
      <c r="A121" s="184" t="s">
        <v>497</v>
      </c>
      <c r="B121" s="164" t="s">
        <v>389</v>
      </c>
      <c r="C121" s="182" t="s">
        <v>1689</v>
      </c>
      <c r="D121" s="183"/>
      <c r="E121" s="149"/>
      <c r="F121" s="167" t="s">
        <v>1394</v>
      </c>
      <c r="G121" s="168">
        <v>14.347463231814299</v>
      </c>
      <c r="H121" s="169">
        <v>-0.41324874102195164</v>
      </c>
      <c r="I121" s="168">
        <v>-0.15933390294000052</v>
      </c>
      <c r="J121" s="170">
        <v>162064.38</v>
      </c>
      <c r="K121" s="171">
        <v>113248.51999999999</v>
      </c>
      <c r="L121" s="170">
        <v>6</v>
      </c>
      <c r="M121" s="172">
        <v>1.1295681848526072E-2</v>
      </c>
      <c r="N121" s="173" t="e">
        <v>#N/A</v>
      </c>
      <c r="O121" s="171" t="e">
        <v>#N/A</v>
      </c>
      <c r="P121" s="174" t="e">
        <v>#N/A</v>
      </c>
      <c r="R121" s="175">
        <v>1.4225999999999999</v>
      </c>
      <c r="S121" s="156"/>
      <c r="T121" s="176" t="s">
        <v>1690</v>
      </c>
      <c r="U121" s="172" t="s">
        <v>1557</v>
      </c>
      <c r="V121" s="176" t="s">
        <v>1691</v>
      </c>
      <c r="W121" s="172" t="s">
        <v>1692</v>
      </c>
      <c r="X121" s="176" t="s">
        <v>1693</v>
      </c>
    </row>
    <row r="122" spans="1:24" ht="18.5">
      <c r="A122" s="184" t="s">
        <v>498</v>
      </c>
      <c r="B122" s="164" t="s">
        <v>389</v>
      </c>
      <c r="C122" s="182" t="s">
        <v>1694</v>
      </c>
      <c r="D122" s="183"/>
      <c r="E122" s="149"/>
      <c r="F122" s="167" t="s">
        <v>1411</v>
      </c>
      <c r="G122" s="168">
        <v>1.46241920952375</v>
      </c>
      <c r="H122" s="169">
        <v>2.2485626772589983E-2</v>
      </c>
      <c r="I122" s="168">
        <v>6.9074827524749915E-2</v>
      </c>
      <c r="J122" s="170">
        <v>70000</v>
      </c>
      <c r="K122" s="171">
        <v>47720.088099999994</v>
      </c>
      <c r="L122" s="170">
        <v>2</v>
      </c>
      <c r="M122" s="172">
        <v>4.7865892039804465E-2</v>
      </c>
      <c r="N122" s="173" t="e">
        <v>#N/A</v>
      </c>
      <c r="O122" s="171" t="e">
        <v>#N/A</v>
      </c>
      <c r="P122" s="174" t="e">
        <v>#N/A</v>
      </c>
      <c r="R122" s="175">
        <v>1.4475</v>
      </c>
      <c r="S122" s="156"/>
      <c r="T122" s="176" t="s">
        <v>1258</v>
      </c>
      <c r="U122" s="172" t="s">
        <v>1589</v>
      </c>
      <c r="V122" s="176" t="s">
        <v>1695</v>
      </c>
      <c r="W122" s="172" t="s">
        <v>1696</v>
      </c>
      <c r="X122" s="176" t="s">
        <v>1697</v>
      </c>
    </row>
    <row r="123" spans="1:24" ht="18.5">
      <c r="A123" s="184" t="s">
        <v>499</v>
      </c>
      <c r="B123" s="164" t="s">
        <v>389</v>
      </c>
      <c r="C123" s="182" t="s">
        <v>1698</v>
      </c>
      <c r="D123" s="183"/>
      <c r="E123" s="149"/>
      <c r="F123" s="167" t="s">
        <v>1326</v>
      </c>
      <c r="G123" s="168">
        <v>9.1093067379159995E-2</v>
      </c>
      <c r="H123" s="169">
        <v>-2.2609542570999473E-4</v>
      </c>
      <c r="I123" s="168">
        <v>0</v>
      </c>
      <c r="J123" s="170">
        <v>0</v>
      </c>
      <c r="K123" s="171">
        <v>0</v>
      </c>
      <c r="L123" s="170">
        <v>0</v>
      </c>
      <c r="M123" s="172">
        <v>0</v>
      </c>
      <c r="N123" s="173" t="e">
        <v>#N/A</v>
      </c>
      <c r="O123" s="171" t="e">
        <v>#N/A</v>
      </c>
      <c r="P123" s="174" t="e">
        <v>#N/A</v>
      </c>
      <c r="R123" s="175">
        <v>1.1684000000000001</v>
      </c>
      <c r="S123" s="156"/>
      <c r="T123" s="176" t="s">
        <v>1699</v>
      </c>
      <c r="U123" s="172" t="s">
        <v>1700</v>
      </c>
      <c r="V123" s="176" t="s">
        <v>1701</v>
      </c>
      <c r="W123" s="172" t="s">
        <v>343</v>
      </c>
      <c r="X123" s="176" t="s">
        <v>343</v>
      </c>
    </row>
    <row r="124" spans="1:24" ht="18.5">
      <c r="A124" s="184" t="s">
        <v>500</v>
      </c>
      <c r="B124" s="164" t="s">
        <v>389</v>
      </c>
      <c r="C124" s="182" t="s">
        <v>1702</v>
      </c>
      <c r="D124" s="183"/>
      <c r="E124" s="149"/>
      <c r="F124" s="167" t="s">
        <v>1326</v>
      </c>
      <c r="G124" s="168">
        <v>5.8769854030830002E-2</v>
      </c>
      <c r="H124" s="169">
        <v>4.245052248799984E-4</v>
      </c>
      <c r="I124" s="168">
        <v>0</v>
      </c>
      <c r="J124" s="170">
        <v>0</v>
      </c>
      <c r="K124" s="171">
        <v>0</v>
      </c>
      <c r="L124" s="170">
        <v>0</v>
      </c>
      <c r="M124" s="172">
        <v>0</v>
      </c>
      <c r="N124" s="173" t="e">
        <v>#N/A</v>
      </c>
      <c r="O124" s="171" t="e">
        <v>#N/A</v>
      </c>
      <c r="P124" s="174" t="e">
        <v>#N/A</v>
      </c>
      <c r="R124" s="175">
        <v>1.2182999999999999</v>
      </c>
      <c r="S124" s="156"/>
      <c r="T124" s="176" t="s">
        <v>1703</v>
      </c>
      <c r="U124" s="172" t="s">
        <v>1443</v>
      </c>
      <c r="V124" s="176" t="s">
        <v>1704</v>
      </c>
      <c r="W124" s="172" t="s">
        <v>343</v>
      </c>
      <c r="X124" s="176" t="s">
        <v>343</v>
      </c>
    </row>
    <row r="125" spans="1:24" ht="18.5">
      <c r="A125" s="184" t="s">
        <v>501</v>
      </c>
      <c r="B125" s="164" t="s">
        <v>389</v>
      </c>
      <c r="C125" s="182" t="s">
        <v>1705</v>
      </c>
      <c r="D125" s="183"/>
      <c r="E125" s="149"/>
      <c r="F125" s="167" t="s">
        <v>1475</v>
      </c>
      <c r="G125" s="168">
        <v>8.0108613452999994E-2</v>
      </c>
      <c r="H125" s="169">
        <v>0</v>
      </c>
      <c r="I125" s="168">
        <v>0</v>
      </c>
      <c r="J125" s="170">
        <v>0</v>
      </c>
      <c r="K125" s="171">
        <v>0</v>
      </c>
      <c r="L125" s="170">
        <v>0</v>
      </c>
      <c r="M125" s="172">
        <v>0</v>
      </c>
      <c r="N125" s="173" t="e">
        <v>#N/A</v>
      </c>
      <c r="O125" s="171" t="e">
        <v>#N/A</v>
      </c>
      <c r="P125" s="174" t="e">
        <v>#N/A</v>
      </c>
      <c r="R125" s="175">
        <v>0.88769999999999993</v>
      </c>
      <c r="S125" s="156"/>
      <c r="T125" s="176" t="s">
        <v>343</v>
      </c>
      <c r="U125" s="172" t="s">
        <v>1706</v>
      </c>
      <c r="V125" s="176" t="s">
        <v>1707</v>
      </c>
      <c r="W125" s="172" t="s">
        <v>343</v>
      </c>
      <c r="X125" s="176" t="s">
        <v>343</v>
      </c>
    </row>
    <row r="126" spans="1:24" ht="18.5">
      <c r="A126" s="157" t="s">
        <v>117</v>
      </c>
      <c r="B126" s="158"/>
      <c r="C126" s="158"/>
      <c r="D126" s="158"/>
      <c r="E126" s="149"/>
      <c r="F126" s="178"/>
      <c r="G126" s="179"/>
      <c r="H126" s="179"/>
      <c r="I126" s="179"/>
      <c r="J126" s="180"/>
      <c r="K126" s="180"/>
      <c r="L126" s="180"/>
      <c r="M126" s="181"/>
      <c r="N126" s="181"/>
      <c r="O126" s="180"/>
      <c r="P126" s="180"/>
      <c r="R126" s="180"/>
      <c r="S126" s="156"/>
      <c r="T126" s="159"/>
      <c r="U126" s="159"/>
      <c r="V126" s="159"/>
      <c r="W126" s="159"/>
      <c r="X126" s="159"/>
    </row>
    <row r="127" spans="1:24" ht="18.5">
      <c r="A127" s="184" t="s">
        <v>502</v>
      </c>
      <c r="B127" s="164" t="s">
        <v>389</v>
      </c>
      <c r="C127" s="182" t="s">
        <v>1708</v>
      </c>
      <c r="D127" s="183"/>
      <c r="E127" s="149"/>
      <c r="F127" s="167" t="s">
        <v>1326</v>
      </c>
      <c r="G127" s="168">
        <v>1.34872749850212</v>
      </c>
      <c r="H127" s="169">
        <v>-1.0626337866986402E-2</v>
      </c>
      <c r="I127" s="168">
        <v>0</v>
      </c>
      <c r="J127" s="170">
        <v>0</v>
      </c>
      <c r="K127" s="171">
        <v>0</v>
      </c>
      <c r="L127" s="170">
        <v>0</v>
      </c>
      <c r="M127" s="172">
        <v>0</v>
      </c>
      <c r="N127" s="173" t="e">
        <v>#N/A</v>
      </c>
      <c r="O127" s="171" t="e">
        <v>#N/A</v>
      </c>
      <c r="P127" s="174" t="e">
        <v>#N/A</v>
      </c>
      <c r="R127" s="175">
        <v>1.32</v>
      </c>
      <c r="S127" s="156"/>
      <c r="T127" s="176" t="s">
        <v>1288</v>
      </c>
      <c r="U127" s="172" t="s">
        <v>1709</v>
      </c>
      <c r="V127" s="176" t="s">
        <v>1710</v>
      </c>
      <c r="W127" s="172" t="s">
        <v>1385</v>
      </c>
      <c r="X127" s="176" t="s">
        <v>1711</v>
      </c>
    </row>
    <row r="128" spans="1:24" ht="18.5">
      <c r="A128" s="184" t="s">
        <v>503</v>
      </c>
      <c r="B128" s="164" t="s">
        <v>389</v>
      </c>
      <c r="C128" s="182" t="s">
        <v>1712</v>
      </c>
      <c r="D128" s="183"/>
      <c r="E128" s="149"/>
      <c r="F128" s="167" t="s">
        <v>343</v>
      </c>
      <c r="G128" s="168">
        <v>0.26987038663128837</v>
      </c>
      <c r="H128" s="169">
        <v>0</v>
      </c>
      <c r="I128" s="168">
        <v>0</v>
      </c>
      <c r="J128" s="170">
        <v>0</v>
      </c>
      <c r="K128" s="171">
        <v>0</v>
      </c>
      <c r="L128" s="170">
        <v>0</v>
      </c>
      <c r="M128" s="172">
        <v>0</v>
      </c>
      <c r="N128" s="173" t="e">
        <v>#N/A</v>
      </c>
      <c r="O128" s="171" t="e">
        <v>#N/A</v>
      </c>
      <c r="P128" s="174" t="e">
        <v>#N/A</v>
      </c>
      <c r="R128" s="175">
        <v>1.004572</v>
      </c>
      <c r="S128" s="156"/>
      <c r="T128" s="176" t="s">
        <v>343</v>
      </c>
      <c r="U128" s="172" t="s">
        <v>343</v>
      </c>
      <c r="V128" s="176" t="s">
        <v>343</v>
      </c>
      <c r="W128" s="172" t="s">
        <v>343</v>
      </c>
      <c r="X128" s="176" t="s">
        <v>343</v>
      </c>
    </row>
    <row r="129" spans="1:24" ht="18.5">
      <c r="A129" s="184" t="s">
        <v>504</v>
      </c>
      <c r="B129" s="164" t="s">
        <v>389</v>
      </c>
      <c r="C129" s="182" t="s">
        <v>1713</v>
      </c>
      <c r="D129" s="183"/>
      <c r="E129" s="149"/>
      <c r="F129" s="167" t="s">
        <v>1475</v>
      </c>
      <c r="G129" s="168">
        <v>24.039827871184002</v>
      </c>
      <c r="H129" s="169">
        <v>-0.11917590397099778</v>
      </c>
      <c r="I129" s="168">
        <v>-0.11758170405099537</v>
      </c>
      <c r="J129" s="170">
        <v>598623.22999999986</v>
      </c>
      <c r="K129" s="171">
        <v>25041.489999999998</v>
      </c>
      <c r="L129" s="170">
        <v>18</v>
      </c>
      <c r="M129" s="172">
        <v>2.4901310991396738E-2</v>
      </c>
      <c r="N129" s="173" t="e">
        <v>#N/A</v>
      </c>
      <c r="O129" s="171" t="e">
        <v>#N/A</v>
      </c>
      <c r="P129" s="174" t="e">
        <v>#N/A</v>
      </c>
      <c r="R129" s="175">
        <v>24.2453</v>
      </c>
      <c r="S129" s="156"/>
      <c r="T129" s="176" t="s">
        <v>1714</v>
      </c>
      <c r="U129" s="172" t="s">
        <v>1715</v>
      </c>
      <c r="V129" s="176" t="s">
        <v>1716</v>
      </c>
      <c r="W129" s="172" t="s">
        <v>1717</v>
      </c>
      <c r="X129" s="176" t="s">
        <v>1718</v>
      </c>
    </row>
    <row r="130" spans="1:24" s="141" customFormat="1" ht="18.5">
      <c r="A130" s="184" t="s">
        <v>505</v>
      </c>
      <c r="B130" s="164" t="s">
        <v>389</v>
      </c>
      <c r="C130" s="182" t="s">
        <v>1719</v>
      </c>
      <c r="D130" s="183"/>
      <c r="E130" s="149"/>
      <c r="F130" s="167" t="s">
        <v>1232</v>
      </c>
      <c r="G130" s="168">
        <v>1.045052975136</v>
      </c>
      <c r="H130" s="169">
        <v>-0.10913808090800001</v>
      </c>
      <c r="I130" s="168">
        <v>-1.9323610195999923E-2</v>
      </c>
      <c r="J130" s="170">
        <v>20848.82</v>
      </c>
      <c r="K130" s="171">
        <v>792.77</v>
      </c>
      <c r="L130" s="170">
        <v>1</v>
      </c>
      <c r="M130" s="172">
        <v>1.9950012579301825E-2</v>
      </c>
      <c r="N130" s="173" t="e">
        <v>#N/A</v>
      </c>
      <c r="O130" s="171" t="e">
        <v>#N/A</v>
      </c>
      <c r="P130" s="174" t="e">
        <v>#N/A</v>
      </c>
      <c r="Q130" s="14"/>
      <c r="R130" s="175">
        <v>24.3748</v>
      </c>
      <c r="S130" s="156"/>
      <c r="T130" s="176" t="s">
        <v>1720</v>
      </c>
      <c r="U130" s="172" t="s">
        <v>1721</v>
      </c>
      <c r="V130" s="176" t="s">
        <v>1268</v>
      </c>
      <c r="W130" s="172" t="s">
        <v>1272</v>
      </c>
      <c r="X130" s="176" t="s">
        <v>1722</v>
      </c>
    </row>
    <row r="131" spans="1:24" s="56" customFormat="1" ht="18.5">
      <c r="A131" s="184" t="s">
        <v>506</v>
      </c>
      <c r="B131" s="164" t="s">
        <v>389</v>
      </c>
      <c r="C131" s="182" t="s">
        <v>1723</v>
      </c>
      <c r="D131" s="183"/>
      <c r="E131" s="149"/>
      <c r="F131" s="167" t="s">
        <v>1232</v>
      </c>
      <c r="G131" s="168">
        <v>6.8597474930579994</v>
      </c>
      <c r="H131" s="169">
        <v>0.31104424192399999</v>
      </c>
      <c r="I131" s="168">
        <v>-4.4700630498000736E-2</v>
      </c>
      <c r="J131" s="170">
        <v>30000</v>
      </c>
      <c r="K131" s="171">
        <v>670.26</v>
      </c>
      <c r="L131" s="170">
        <v>1</v>
      </c>
      <c r="M131" s="172">
        <v>4.3733388190104255E-3</v>
      </c>
      <c r="N131" s="173" t="e">
        <v>#N/A</v>
      </c>
      <c r="O131" s="171" t="e">
        <v>#N/A</v>
      </c>
      <c r="P131" s="174" t="e">
        <v>#N/A</v>
      </c>
      <c r="Q131" s="14"/>
      <c r="R131" s="175">
        <v>44.730600000000003</v>
      </c>
      <c r="S131" s="156"/>
      <c r="T131" s="176" t="s">
        <v>1724</v>
      </c>
      <c r="U131" s="172" t="s">
        <v>1725</v>
      </c>
      <c r="V131" s="176" t="s">
        <v>1726</v>
      </c>
      <c r="W131" s="172" t="s">
        <v>1727</v>
      </c>
      <c r="X131" s="176" t="s">
        <v>1728</v>
      </c>
    </row>
    <row r="132" spans="1:24" ht="18.5">
      <c r="A132" s="184" t="s">
        <v>507</v>
      </c>
      <c r="B132" s="164" t="s">
        <v>389</v>
      </c>
      <c r="C132" s="182" t="s">
        <v>1729</v>
      </c>
      <c r="D132" s="183"/>
      <c r="E132" s="149"/>
      <c r="F132" s="167" t="s">
        <v>343</v>
      </c>
      <c r="G132" s="168">
        <v>0</v>
      </c>
      <c r="H132" s="169">
        <v>0</v>
      </c>
      <c r="I132" s="168">
        <v>0</v>
      </c>
      <c r="J132" s="170">
        <v>0</v>
      </c>
      <c r="K132" s="171">
        <v>0</v>
      </c>
      <c r="L132" s="170">
        <v>0</v>
      </c>
      <c r="M132" s="172" t="e">
        <v>#DIV/0!</v>
      </c>
      <c r="N132" s="173" t="e">
        <v>#N/A</v>
      </c>
      <c r="O132" s="171" t="e">
        <v>#N/A</v>
      </c>
      <c r="P132" s="174" t="e">
        <v>#N/A</v>
      </c>
      <c r="R132" s="175">
        <v>1.0031699999999999</v>
      </c>
      <c r="S132" s="156"/>
      <c r="T132" s="176" t="s">
        <v>343</v>
      </c>
      <c r="U132" s="172" t="s">
        <v>343</v>
      </c>
      <c r="V132" s="176" t="s">
        <v>343</v>
      </c>
      <c r="W132" s="172" t="s">
        <v>343</v>
      </c>
      <c r="X132" s="176" t="s">
        <v>343</v>
      </c>
    </row>
    <row r="133" spans="1:24" ht="18.5">
      <c r="A133" s="184" t="s">
        <v>508</v>
      </c>
      <c r="B133" s="164" t="s">
        <v>389</v>
      </c>
      <c r="C133" s="182" t="s">
        <v>1730</v>
      </c>
      <c r="D133" s="183"/>
      <c r="E133" s="149"/>
      <c r="F133" s="167" t="s">
        <v>1124</v>
      </c>
      <c r="G133" s="168">
        <v>1.8142133517764101</v>
      </c>
      <c r="H133" s="169">
        <v>-2.5029099604389631E-2</v>
      </c>
      <c r="I133" s="168">
        <v>6.0504348788101743E-3</v>
      </c>
      <c r="J133" s="170">
        <v>6000</v>
      </c>
      <c r="K133" s="171">
        <v>1954.8431</v>
      </c>
      <c r="L133" s="170">
        <v>1</v>
      </c>
      <c r="M133" s="172">
        <v>3.3072185220801202E-3</v>
      </c>
      <c r="N133" s="173" t="e">
        <v>#N/A</v>
      </c>
      <c r="O133" s="171" t="e">
        <v>#N/A</v>
      </c>
      <c r="P133" s="174" t="e">
        <v>#N/A</v>
      </c>
      <c r="R133" s="175">
        <v>3.0951</v>
      </c>
      <c r="S133" s="156"/>
      <c r="T133" s="176" t="s">
        <v>1147</v>
      </c>
      <c r="U133" s="172" t="s">
        <v>1731</v>
      </c>
      <c r="V133" s="176" t="s">
        <v>1732</v>
      </c>
      <c r="W133" s="172" t="s">
        <v>1733</v>
      </c>
      <c r="X133" s="176" t="s">
        <v>1734</v>
      </c>
    </row>
    <row r="134" spans="1:24" ht="18.5">
      <c r="A134" s="157" t="s">
        <v>130</v>
      </c>
      <c r="B134" s="158"/>
      <c r="C134" s="158"/>
      <c r="D134" s="158"/>
      <c r="E134" s="149"/>
      <c r="F134" s="178"/>
      <c r="G134" s="179"/>
      <c r="H134" s="179"/>
      <c r="I134" s="179"/>
      <c r="J134" s="180"/>
      <c r="K134" s="180"/>
      <c r="L134" s="180"/>
      <c r="M134" s="181"/>
      <c r="N134" s="181"/>
      <c r="O134" s="180"/>
      <c r="P134" s="180"/>
      <c r="R134" s="180"/>
      <c r="S134" s="156"/>
      <c r="T134" s="159"/>
      <c r="U134" s="159"/>
      <c r="V134" s="159"/>
      <c r="W134" s="159"/>
      <c r="X134" s="159"/>
    </row>
    <row r="135" spans="1:24" ht="18.5">
      <c r="A135" s="184" t="s">
        <v>509</v>
      </c>
      <c r="B135" s="164" t="s">
        <v>389</v>
      </c>
      <c r="C135" s="182" t="s">
        <v>1735</v>
      </c>
      <c r="D135" s="183"/>
      <c r="E135" s="149"/>
      <c r="F135" s="167" t="s">
        <v>1401</v>
      </c>
      <c r="G135" s="168">
        <v>5.4655146940586734</v>
      </c>
      <c r="H135" s="169">
        <v>6.7117682360677985E-2</v>
      </c>
      <c r="I135" s="168">
        <v>2.1273722448565683E-2</v>
      </c>
      <c r="J135" s="170">
        <v>234023.09000000003</v>
      </c>
      <c r="K135" s="171">
        <v>156732.455124</v>
      </c>
      <c r="L135" s="170">
        <v>8</v>
      </c>
      <c r="M135" s="172">
        <v>4.2818124751251053E-2</v>
      </c>
      <c r="N135" s="173" t="e">
        <v>#N/A</v>
      </c>
      <c r="O135" s="171" t="e">
        <v>#N/A</v>
      </c>
      <c r="P135" s="174" t="e">
        <v>#N/A</v>
      </c>
      <c r="R135" s="175">
        <v>1.5082</v>
      </c>
      <c r="S135" s="156"/>
      <c r="T135" s="176" t="s">
        <v>1193</v>
      </c>
      <c r="U135" s="172" t="s">
        <v>1736</v>
      </c>
      <c r="V135" s="176" t="s">
        <v>1737</v>
      </c>
      <c r="W135" s="172" t="s">
        <v>1738</v>
      </c>
      <c r="X135" s="176" t="s">
        <v>1739</v>
      </c>
    </row>
    <row r="136" spans="1:24" s="141" customFormat="1" ht="18.5">
      <c r="A136" s="184" t="s">
        <v>510</v>
      </c>
      <c r="B136" s="164" t="s">
        <v>389</v>
      </c>
      <c r="C136" s="182" t="s">
        <v>1740</v>
      </c>
      <c r="D136" s="183"/>
      <c r="E136" s="149"/>
      <c r="F136" s="167" t="s">
        <v>1193</v>
      </c>
      <c r="G136" s="168">
        <v>5.3152593234600004E-2</v>
      </c>
      <c r="H136" s="169">
        <v>2.5347857844739998E-2</v>
      </c>
      <c r="I136" s="168">
        <v>2.5380551079000006E-2</v>
      </c>
      <c r="J136" s="170">
        <v>25000</v>
      </c>
      <c r="K136" s="171">
        <v>15725.2485</v>
      </c>
      <c r="L136" s="170">
        <v>1</v>
      </c>
      <c r="M136" s="172">
        <v>0.47034393768253807</v>
      </c>
      <c r="N136" s="173" t="e">
        <v>#N/A</v>
      </c>
      <c r="O136" s="171" t="e">
        <v>#N/A</v>
      </c>
      <c r="P136" s="174" t="e">
        <v>#N/A</v>
      </c>
      <c r="Q136" s="14"/>
      <c r="R136" s="175">
        <v>1.6140000000000001</v>
      </c>
      <c r="S136" s="156"/>
      <c r="T136" s="176" t="s">
        <v>1741</v>
      </c>
      <c r="U136" s="172" t="s">
        <v>1742</v>
      </c>
      <c r="V136" s="176" t="s">
        <v>1613</v>
      </c>
      <c r="W136" s="172" t="s">
        <v>1743</v>
      </c>
      <c r="X136" s="176" t="s">
        <v>1744</v>
      </c>
    </row>
    <row r="137" spans="1:24" s="141" customFormat="1" ht="18.5">
      <c r="A137" s="184" t="s">
        <v>511</v>
      </c>
      <c r="B137" s="164" t="s">
        <v>389</v>
      </c>
      <c r="C137" s="182" t="s">
        <v>1745</v>
      </c>
      <c r="D137" s="183"/>
      <c r="E137" s="149"/>
      <c r="F137" s="167" t="s">
        <v>1401</v>
      </c>
      <c r="G137" s="168">
        <v>4.8110492987479994</v>
      </c>
      <c r="H137" s="169">
        <v>-3.65462200040007E-2</v>
      </c>
      <c r="I137" s="168">
        <v>-5.1500839236000094E-2</v>
      </c>
      <c r="J137" s="170">
        <v>72964.33</v>
      </c>
      <c r="K137" s="171">
        <v>3633.74</v>
      </c>
      <c r="L137" s="170">
        <v>3</v>
      </c>
      <c r="M137" s="172">
        <v>1.5165990924056386E-2</v>
      </c>
      <c r="N137" s="173" t="e">
        <v>#N/A</v>
      </c>
      <c r="O137" s="171" t="e">
        <v>#N/A</v>
      </c>
      <c r="P137" s="174" t="e">
        <v>#N/A</v>
      </c>
      <c r="Q137" s="14"/>
      <c r="R137" s="175">
        <v>20.517199999999999</v>
      </c>
      <c r="S137" s="156"/>
      <c r="T137" s="176" t="s">
        <v>1589</v>
      </c>
      <c r="U137" s="172" t="s">
        <v>1395</v>
      </c>
      <c r="V137" s="176" t="s">
        <v>1746</v>
      </c>
      <c r="W137" s="172" t="s">
        <v>1747</v>
      </c>
      <c r="X137" s="176" t="s">
        <v>1748</v>
      </c>
    </row>
    <row r="138" spans="1:24" ht="18.5">
      <c r="A138" s="184" t="s">
        <v>512</v>
      </c>
      <c r="B138" s="164" t="s">
        <v>389</v>
      </c>
      <c r="C138" s="182" t="s">
        <v>1749</v>
      </c>
      <c r="D138" s="183"/>
      <c r="E138" s="149"/>
      <c r="F138" s="167" t="s">
        <v>1138</v>
      </c>
      <c r="G138" s="168">
        <v>0.38413999225514001</v>
      </c>
      <c r="H138" s="169">
        <v>5.1220215648110027E-3</v>
      </c>
      <c r="I138" s="168">
        <v>4.808534868061542E-17</v>
      </c>
      <c r="J138" s="170">
        <v>0</v>
      </c>
      <c r="K138" s="171">
        <v>0</v>
      </c>
      <c r="L138" s="170">
        <v>0</v>
      </c>
      <c r="M138" s="172">
        <v>0</v>
      </c>
      <c r="N138" s="173" t="e">
        <v>#N/A</v>
      </c>
      <c r="O138" s="171" t="e">
        <v>#N/A</v>
      </c>
      <c r="P138" s="174" t="e">
        <v>#N/A</v>
      </c>
      <c r="R138" s="175">
        <v>1.6521999999999999</v>
      </c>
      <c r="S138" s="156"/>
      <c r="T138" s="176" t="s">
        <v>1394</v>
      </c>
      <c r="U138" s="172" t="s">
        <v>1750</v>
      </c>
      <c r="V138" s="176" t="s">
        <v>1739</v>
      </c>
      <c r="W138" s="172" t="s">
        <v>1751</v>
      </c>
      <c r="X138" s="176" t="s">
        <v>1752</v>
      </c>
    </row>
    <row r="139" spans="1:24" ht="18.5">
      <c r="A139" s="184" t="s">
        <v>513</v>
      </c>
      <c r="B139" s="164" t="s">
        <v>389</v>
      </c>
      <c r="C139" s="182" t="s">
        <v>1753</v>
      </c>
      <c r="D139" s="183"/>
      <c r="E139" s="149"/>
      <c r="F139" s="167" t="s">
        <v>1138</v>
      </c>
      <c r="G139" s="168">
        <v>1.5035672733703702</v>
      </c>
      <c r="H139" s="169">
        <v>1.2818960104340221E-2</v>
      </c>
      <c r="I139" s="168">
        <v>0</v>
      </c>
      <c r="J139" s="170">
        <v>0</v>
      </c>
      <c r="K139" s="171">
        <v>0</v>
      </c>
      <c r="L139" s="170">
        <v>0</v>
      </c>
      <c r="M139" s="172">
        <v>0</v>
      </c>
      <c r="N139" s="173" t="e">
        <v>#N/A</v>
      </c>
      <c r="O139" s="171" t="e">
        <v>#N/A</v>
      </c>
      <c r="P139" s="174" t="e">
        <v>#N/A</v>
      </c>
      <c r="R139" s="175">
        <v>1.2433000000000001</v>
      </c>
      <c r="S139" s="156"/>
      <c r="T139" s="176" t="s">
        <v>1754</v>
      </c>
      <c r="U139" s="172" t="s">
        <v>1755</v>
      </c>
      <c r="V139" s="176" t="s">
        <v>1619</v>
      </c>
      <c r="W139" s="172" t="s">
        <v>1755</v>
      </c>
      <c r="X139" s="176" t="s">
        <v>1756</v>
      </c>
    </row>
    <row r="140" spans="1:24" ht="18.5">
      <c r="A140" s="184" t="s">
        <v>514</v>
      </c>
      <c r="B140" s="164" t="s">
        <v>389</v>
      </c>
      <c r="C140" s="182" t="s">
        <v>1757</v>
      </c>
      <c r="D140" s="183"/>
      <c r="E140" s="149"/>
      <c r="F140" s="167" t="s">
        <v>1232</v>
      </c>
      <c r="G140" s="168">
        <v>0.70162239554459993</v>
      </c>
      <c r="H140" s="169">
        <v>-1.8952951717799996E-2</v>
      </c>
      <c r="I140" s="168">
        <v>-2.7781867376999975E-2</v>
      </c>
      <c r="J140" s="170">
        <v>78646.989999999991</v>
      </c>
      <c r="K140" s="171">
        <v>83257.173999999999</v>
      </c>
      <c r="L140" s="170">
        <v>2</v>
      </c>
      <c r="M140" s="172">
        <v>0.11209304392137329</v>
      </c>
      <c r="N140" s="173" t="e">
        <v>#N/A</v>
      </c>
      <c r="O140" s="171" t="e">
        <v>#N/A</v>
      </c>
      <c r="P140" s="174" t="e">
        <v>#N/A</v>
      </c>
      <c r="R140" s="175">
        <v>0.96660000000000001</v>
      </c>
      <c r="S140" s="156"/>
      <c r="T140" s="176" t="s">
        <v>1379</v>
      </c>
      <c r="U140" s="172" t="s">
        <v>1536</v>
      </c>
      <c r="V140" s="176" t="s">
        <v>1690</v>
      </c>
      <c r="W140" s="172" t="s">
        <v>1758</v>
      </c>
      <c r="X140" s="176" t="s">
        <v>343</v>
      </c>
    </row>
    <row r="141" spans="1:24" ht="18.5">
      <c r="A141" s="157" t="s">
        <v>244</v>
      </c>
      <c r="B141" s="158"/>
      <c r="C141" s="158"/>
      <c r="D141" s="158"/>
      <c r="E141" s="149"/>
      <c r="F141" s="178"/>
      <c r="G141" s="179"/>
      <c r="H141" s="179"/>
      <c r="I141" s="179"/>
      <c r="J141" s="180"/>
      <c r="K141" s="180"/>
      <c r="L141" s="180"/>
      <c r="M141" s="181"/>
      <c r="N141" s="181"/>
      <c r="O141" s="180"/>
      <c r="P141" s="180"/>
      <c r="R141" s="180"/>
      <c r="S141" s="156"/>
      <c r="T141" s="159"/>
      <c r="U141" s="159"/>
      <c r="V141" s="159"/>
      <c r="W141" s="159"/>
      <c r="X141" s="159"/>
    </row>
    <row r="142" spans="1:24" s="56" customFormat="1" ht="18.5">
      <c r="A142" s="163" t="s">
        <v>515</v>
      </c>
      <c r="B142" s="164" t="s">
        <v>389</v>
      </c>
      <c r="C142" s="182" t="s">
        <v>1759</v>
      </c>
      <c r="D142" s="183"/>
      <c r="E142" s="149"/>
      <c r="F142" s="167" t="s">
        <v>1138</v>
      </c>
      <c r="G142" s="168">
        <v>0.55172244081702293</v>
      </c>
      <c r="H142" s="169">
        <v>-2.7315196988108453E-2</v>
      </c>
      <c r="I142" s="168">
        <v>-6.4750493038445703E-17</v>
      </c>
      <c r="J142" s="170">
        <v>0</v>
      </c>
      <c r="K142" s="171">
        <v>0</v>
      </c>
      <c r="L142" s="170">
        <v>0</v>
      </c>
      <c r="M142" s="172">
        <v>0</v>
      </c>
      <c r="N142" s="173" t="e">
        <v>#N/A</v>
      </c>
      <c r="O142" s="171" t="e">
        <v>#N/A</v>
      </c>
      <c r="P142" s="174" t="e">
        <v>#N/A</v>
      </c>
      <c r="Q142" s="14"/>
      <c r="R142" s="175">
        <v>1.1124049999999999</v>
      </c>
      <c r="S142" s="156"/>
      <c r="T142" s="176" t="s">
        <v>1760</v>
      </c>
      <c r="U142" s="172" t="s">
        <v>1741</v>
      </c>
      <c r="V142" s="176" t="s">
        <v>1761</v>
      </c>
      <c r="W142" s="172" t="s">
        <v>343</v>
      </c>
      <c r="X142" s="176" t="s">
        <v>343</v>
      </c>
    </row>
    <row r="143" spans="1:24" ht="18.5">
      <c r="A143" s="163" t="s">
        <v>516</v>
      </c>
      <c r="B143" s="164" t="s">
        <v>389</v>
      </c>
      <c r="C143" s="182" t="s">
        <v>1762</v>
      </c>
      <c r="D143" s="183"/>
      <c r="E143" s="149"/>
      <c r="F143" s="167" t="s">
        <v>1138</v>
      </c>
      <c r="G143" s="168">
        <v>0.37902024542948148</v>
      </c>
      <c r="H143" s="169">
        <v>-1.6059597904044494E-2</v>
      </c>
      <c r="I143" s="168">
        <v>0</v>
      </c>
      <c r="J143" s="170">
        <v>0</v>
      </c>
      <c r="K143" s="171">
        <v>0</v>
      </c>
      <c r="L143" s="170">
        <v>0</v>
      </c>
      <c r="M143" s="172">
        <v>0</v>
      </c>
      <c r="N143" s="173" t="e">
        <v>#N/A</v>
      </c>
      <c r="O143" s="171" t="e">
        <v>#N/A</v>
      </c>
      <c r="P143" s="174" t="e">
        <v>#N/A</v>
      </c>
      <c r="R143" s="175">
        <v>1.2969850000000001</v>
      </c>
      <c r="S143" s="156"/>
      <c r="T143" s="176" t="s">
        <v>1763</v>
      </c>
      <c r="U143" s="172" t="s">
        <v>1318</v>
      </c>
      <c r="V143" s="176" t="s">
        <v>1360</v>
      </c>
      <c r="W143" s="172" t="s">
        <v>1220</v>
      </c>
      <c r="X143" s="176" t="s">
        <v>343</v>
      </c>
    </row>
    <row r="144" spans="1:24" ht="18.5">
      <c r="A144" s="163" t="s">
        <v>517</v>
      </c>
      <c r="B144" s="164" t="s">
        <v>389</v>
      </c>
      <c r="C144" s="182" t="s">
        <v>1764</v>
      </c>
      <c r="D144" s="183"/>
      <c r="E144" s="149"/>
      <c r="F144" s="167" t="s">
        <v>1152</v>
      </c>
      <c r="G144" s="168">
        <v>3.5554282918140006</v>
      </c>
      <c r="H144" s="169">
        <v>-0.17646415390199982</v>
      </c>
      <c r="I144" s="168">
        <v>-3.516661052000148E-3</v>
      </c>
      <c r="J144" s="170">
        <v>27186.66</v>
      </c>
      <c r="K144" s="171">
        <v>23750.52</v>
      </c>
      <c r="L144" s="170">
        <v>2</v>
      </c>
      <c r="M144" s="172">
        <v>7.6465218163995667E-3</v>
      </c>
      <c r="N144" s="173" t="e">
        <v>#N/A</v>
      </c>
      <c r="O144" s="171" t="e">
        <v>#N/A</v>
      </c>
      <c r="P144" s="174" t="e">
        <v>#N/A</v>
      </c>
      <c r="R144" s="175">
        <v>1.1318000000000001</v>
      </c>
      <c r="S144" s="156"/>
      <c r="T144" s="176" t="s">
        <v>1765</v>
      </c>
      <c r="U144" s="172" t="s">
        <v>1766</v>
      </c>
      <c r="V144" s="176" t="s">
        <v>1767</v>
      </c>
      <c r="W144" s="172" t="s">
        <v>1587</v>
      </c>
      <c r="X144" s="176" t="s">
        <v>1768</v>
      </c>
    </row>
    <row r="145" spans="1:24" ht="18.5">
      <c r="A145" s="163" t="s">
        <v>518</v>
      </c>
      <c r="B145" s="164" t="s">
        <v>389</v>
      </c>
      <c r="C145" s="182" t="s">
        <v>1769</v>
      </c>
      <c r="D145" s="183"/>
      <c r="E145" s="149"/>
      <c r="F145" s="167" t="s">
        <v>1367</v>
      </c>
      <c r="G145" s="168">
        <v>21.451646963859723</v>
      </c>
      <c r="H145" s="169">
        <v>-0.57890505178282781</v>
      </c>
      <c r="I145" s="168">
        <v>0.19360871972246088</v>
      </c>
      <c r="J145" s="170">
        <v>471533.55000000005</v>
      </c>
      <c r="K145" s="171">
        <v>478919.89490000001</v>
      </c>
      <c r="L145" s="170">
        <v>9</v>
      </c>
      <c r="M145" s="172">
        <v>2.198122833153127E-2</v>
      </c>
      <c r="N145" s="173" t="e">
        <v>#N/A</v>
      </c>
      <c r="O145" s="171" t="e">
        <v>#N/A</v>
      </c>
      <c r="P145" s="174" t="e">
        <v>#N/A</v>
      </c>
      <c r="R145" s="175">
        <v>0.99340000000000006</v>
      </c>
      <c r="S145" s="156"/>
      <c r="T145" s="176" t="s">
        <v>1770</v>
      </c>
      <c r="U145" s="172" t="s">
        <v>1771</v>
      </c>
      <c r="V145" s="176" t="s">
        <v>1772</v>
      </c>
      <c r="W145" s="172" t="s">
        <v>1773</v>
      </c>
      <c r="X145" s="176" t="s">
        <v>1774</v>
      </c>
    </row>
    <row r="146" spans="1:24" ht="18.5">
      <c r="A146" s="163" t="s">
        <v>519</v>
      </c>
      <c r="B146" s="164" t="s">
        <v>389</v>
      </c>
      <c r="C146" s="182" t="s">
        <v>1775</v>
      </c>
      <c r="D146" s="183"/>
      <c r="E146" s="149"/>
      <c r="F146" s="167" t="s">
        <v>1776</v>
      </c>
      <c r="G146" s="168">
        <v>13.304957013844888</v>
      </c>
      <c r="H146" s="169">
        <v>-1.9306052924307324</v>
      </c>
      <c r="I146" s="168">
        <v>-1.5238359510657393</v>
      </c>
      <c r="J146" s="170">
        <v>2125963.46</v>
      </c>
      <c r="K146" s="171">
        <v>1576787.8752000001</v>
      </c>
      <c r="L146" s="170">
        <v>13</v>
      </c>
      <c r="M146" s="172">
        <v>0.15978732270895443</v>
      </c>
      <c r="N146" s="173" t="e">
        <v>#N/A</v>
      </c>
      <c r="O146" s="171" t="e">
        <v>#N/A</v>
      </c>
      <c r="P146" s="174" t="e">
        <v>#N/A</v>
      </c>
      <c r="R146" s="175">
        <v>1.3378999999999999</v>
      </c>
      <c r="S146" s="156"/>
      <c r="T146" s="176" t="s">
        <v>1777</v>
      </c>
      <c r="U146" s="172" t="s">
        <v>1778</v>
      </c>
      <c r="V146" s="176" t="s">
        <v>1779</v>
      </c>
      <c r="W146" s="172" t="s">
        <v>1780</v>
      </c>
      <c r="X146" s="176" t="s">
        <v>1781</v>
      </c>
    </row>
    <row r="147" spans="1:24" s="141" customFormat="1" ht="18.5">
      <c r="A147" s="163" t="s">
        <v>520</v>
      </c>
      <c r="B147" s="164" t="s">
        <v>389</v>
      </c>
      <c r="C147" s="182" t="s">
        <v>1782</v>
      </c>
      <c r="D147" s="183"/>
      <c r="E147" s="149"/>
      <c r="F147" s="167" t="s">
        <v>1367</v>
      </c>
      <c r="G147" s="168">
        <v>18.778735942466763</v>
      </c>
      <c r="H147" s="169">
        <v>-4.2924708297790399</v>
      </c>
      <c r="I147" s="168">
        <v>-3.4093392619401022</v>
      </c>
      <c r="J147" s="170">
        <v>634130.94000000006</v>
      </c>
      <c r="K147" s="171">
        <v>448480.91259999998</v>
      </c>
      <c r="L147" s="170">
        <v>16</v>
      </c>
      <c r="M147" s="172">
        <v>3.3768563653209398E-2</v>
      </c>
      <c r="N147" s="173" t="e">
        <v>#N/A</v>
      </c>
      <c r="O147" s="171" t="e">
        <v>#N/A</v>
      </c>
      <c r="P147" s="174" t="e">
        <v>#N/A</v>
      </c>
      <c r="Q147" s="14"/>
      <c r="R147" s="175">
        <v>1.3743000000000001</v>
      </c>
      <c r="S147" s="156"/>
      <c r="T147" s="176" t="s">
        <v>1783</v>
      </c>
      <c r="U147" s="172" t="s">
        <v>1256</v>
      </c>
      <c r="V147" s="176" t="s">
        <v>1784</v>
      </c>
      <c r="W147" s="172" t="s">
        <v>1785</v>
      </c>
      <c r="X147" s="176" t="s">
        <v>1786</v>
      </c>
    </row>
    <row r="148" spans="1:24" ht="18.5">
      <c r="A148" s="163" t="s">
        <v>521</v>
      </c>
      <c r="B148" s="164" t="s">
        <v>389</v>
      </c>
      <c r="C148" s="182" t="s">
        <v>1787</v>
      </c>
      <c r="D148" s="183"/>
      <c r="E148" s="149"/>
      <c r="F148" s="167" t="s">
        <v>1328</v>
      </c>
      <c r="G148" s="168">
        <v>0</v>
      </c>
      <c r="H148" s="169">
        <v>0</v>
      </c>
      <c r="I148" s="168">
        <v>0</v>
      </c>
      <c r="J148" s="170">
        <v>0</v>
      </c>
      <c r="K148" s="171">
        <v>0</v>
      </c>
      <c r="L148" s="170">
        <v>0</v>
      </c>
      <c r="M148" s="172" t="e">
        <v>#DIV/0!</v>
      </c>
      <c r="N148" s="173" t="e">
        <v>#N/A</v>
      </c>
      <c r="O148" s="171" t="e">
        <v>#N/A</v>
      </c>
      <c r="P148" s="174" t="e">
        <v>#N/A</v>
      </c>
      <c r="R148" s="175">
        <v>1.8099000000000001</v>
      </c>
      <c r="S148" s="156"/>
      <c r="T148" s="176" t="s">
        <v>1294</v>
      </c>
      <c r="U148" s="172" t="s">
        <v>1788</v>
      </c>
      <c r="V148" s="176" t="s">
        <v>1789</v>
      </c>
      <c r="W148" s="172" t="s">
        <v>1262</v>
      </c>
      <c r="X148" s="176" t="s">
        <v>1790</v>
      </c>
    </row>
    <row r="149" spans="1:24" ht="18.5">
      <c r="A149" s="163" t="s">
        <v>522</v>
      </c>
      <c r="B149" s="164" t="s">
        <v>389</v>
      </c>
      <c r="C149" s="182" t="s">
        <v>1791</v>
      </c>
      <c r="D149" s="183"/>
      <c r="E149" s="149"/>
      <c r="F149" s="167" t="s">
        <v>1776</v>
      </c>
      <c r="G149" s="168">
        <v>7.3842322841160005E-2</v>
      </c>
      <c r="H149" s="169">
        <v>2.2612929569070003E-2</v>
      </c>
      <c r="I149" s="168">
        <v>2.4154665969740002E-2</v>
      </c>
      <c r="J149" s="170">
        <v>24650</v>
      </c>
      <c r="K149" s="171">
        <v>25933.719099999998</v>
      </c>
      <c r="L149" s="170">
        <v>1</v>
      </c>
      <c r="M149" s="172">
        <v>0.33381940128053494</v>
      </c>
      <c r="N149" s="173" t="e">
        <v>#N/A</v>
      </c>
      <c r="O149" s="171" t="e">
        <v>#N/A</v>
      </c>
      <c r="P149" s="174" t="e">
        <v>#N/A</v>
      </c>
      <c r="R149" s="175">
        <v>0.93140000000000001</v>
      </c>
      <c r="S149" s="156"/>
      <c r="T149" s="176" t="s">
        <v>1792</v>
      </c>
      <c r="U149" s="172" t="s">
        <v>1793</v>
      </c>
      <c r="V149" s="176" t="s">
        <v>1794</v>
      </c>
      <c r="W149" s="172" t="s">
        <v>343</v>
      </c>
      <c r="X149" s="176" t="s">
        <v>343</v>
      </c>
    </row>
    <row r="150" spans="1:24" ht="18.5">
      <c r="A150" s="163" t="s">
        <v>523</v>
      </c>
      <c r="B150" s="164" t="s">
        <v>389</v>
      </c>
      <c r="C150" s="182" t="s">
        <v>1795</v>
      </c>
      <c r="D150" s="183"/>
      <c r="E150" s="149"/>
      <c r="F150" s="167" t="s">
        <v>1159</v>
      </c>
      <c r="G150" s="168">
        <v>8.4490251573869982E-2</v>
      </c>
      <c r="H150" s="169">
        <v>6.3309164665769996E-2</v>
      </c>
      <c r="I150" s="168">
        <v>6.3136910088719994E-2</v>
      </c>
      <c r="J150" s="170">
        <v>63591</v>
      </c>
      <c r="K150" s="171">
        <v>61363.504800000002</v>
      </c>
      <c r="L150" s="170">
        <v>1</v>
      </c>
      <c r="M150" s="172">
        <v>0.75264304242723512</v>
      </c>
      <c r="N150" s="173" t="e">
        <v>#N/A</v>
      </c>
      <c r="O150" s="171" t="e">
        <v>#N/A</v>
      </c>
      <c r="P150" s="174" t="e">
        <v>#N/A</v>
      </c>
      <c r="R150" s="175">
        <v>1.0288999999999999</v>
      </c>
      <c r="S150" s="156"/>
      <c r="T150" s="176" t="s">
        <v>1796</v>
      </c>
      <c r="U150" s="172" t="s">
        <v>1797</v>
      </c>
      <c r="V150" s="176" t="s">
        <v>1798</v>
      </c>
      <c r="W150" s="172" t="s">
        <v>343</v>
      </c>
      <c r="X150" s="176" t="s">
        <v>343</v>
      </c>
    </row>
    <row r="151" spans="1:24" ht="18.5">
      <c r="A151" s="163" t="s">
        <v>524</v>
      </c>
      <c r="B151" s="164" t="s">
        <v>389</v>
      </c>
      <c r="C151" s="182" t="s">
        <v>1799</v>
      </c>
      <c r="D151" s="183"/>
      <c r="E151" s="149"/>
      <c r="F151" s="167" t="s">
        <v>1138</v>
      </c>
      <c r="G151" s="168">
        <v>0.58295570631549998</v>
      </c>
      <c r="H151" s="169">
        <v>-2.8188137957000058E-2</v>
      </c>
      <c r="I151" s="168">
        <v>-7.054186426103115E-17</v>
      </c>
      <c r="J151" s="170">
        <v>0</v>
      </c>
      <c r="K151" s="171">
        <v>0</v>
      </c>
      <c r="L151" s="170">
        <v>0</v>
      </c>
      <c r="M151" s="172">
        <v>0</v>
      </c>
      <c r="N151" s="173" t="e">
        <v>#N/A</v>
      </c>
      <c r="O151" s="171" t="e">
        <v>#N/A</v>
      </c>
      <c r="P151" s="174" t="e">
        <v>#N/A</v>
      </c>
      <c r="R151" s="175">
        <v>1.2119</v>
      </c>
      <c r="S151" s="156"/>
      <c r="T151" s="176" t="s">
        <v>1800</v>
      </c>
      <c r="U151" s="172" t="s">
        <v>1439</v>
      </c>
      <c r="V151" s="176" t="s">
        <v>1801</v>
      </c>
      <c r="W151" s="172" t="s">
        <v>1802</v>
      </c>
      <c r="X151" s="176" t="s">
        <v>1201</v>
      </c>
    </row>
    <row r="152" spans="1:24" ht="18.5">
      <c r="A152" s="157" t="s">
        <v>250</v>
      </c>
      <c r="B152" s="158"/>
      <c r="C152" s="158"/>
      <c r="D152" s="158"/>
      <c r="E152" s="149"/>
      <c r="F152" s="178"/>
      <c r="G152" s="179"/>
      <c r="H152" s="179"/>
      <c r="I152" s="179"/>
      <c r="J152" s="180"/>
      <c r="K152" s="180"/>
      <c r="L152" s="180"/>
      <c r="M152" s="181"/>
      <c r="N152" s="181"/>
      <c r="O152" s="180"/>
      <c r="P152" s="180"/>
      <c r="R152" s="180"/>
      <c r="S152" s="156"/>
      <c r="T152" s="159"/>
      <c r="U152" s="159"/>
      <c r="V152" s="159"/>
      <c r="W152" s="159"/>
      <c r="X152" s="159"/>
    </row>
    <row r="153" spans="1:24" ht="18.5">
      <c r="A153" s="163" t="s">
        <v>525</v>
      </c>
      <c r="B153" s="164" t="s">
        <v>389</v>
      </c>
      <c r="C153" s="165" t="s">
        <v>1803</v>
      </c>
      <c r="D153" s="166"/>
      <c r="E153" s="149"/>
      <c r="F153" s="167" t="s">
        <v>1159</v>
      </c>
      <c r="G153" s="168">
        <v>3.9217153385460004</v>
      </c>
      <c r="H153" s="169">
        <v>-3.9571615104409402E-2</v>
      </c>
      <c r="I153" s="168">
        <v>1.8049598330605423E-3</v>
      </c>
      <c r="J153" s="170">
        <v>47853.99</v>
      </c>
      <c r="K153" s="171">
        <v>27805.990700000002</v>
      </c>
      <c r="L153" s="170">
        <v>11</v>
      </c>
      <c r="M153" s="172">
        <v>1.2202310945327855E-2</v>
      </c>
      <c r="N153" s="173" t="e">
        <v>#N/A</v>
      </c>
      <c r="O153" s="171" t="e">
        <v>#N/A</v>
      </c>
      <c r="P153" s="174" t="e">
        <v>#N/A</v>
      </c>
      <c r="R153" s="175">
        <v>1.6958000000000002</v>
      </c>
      <c r="S153" s="156"/>
      <c r="T153" s="176" t="s">
        <v>1804</v>
      </c>
      <c r="U153" s="172" t="s">
        <v>1805</v>
      </c>
      <c r="V153" s="176" t="s">
        <v>1806</v>
      </c>
      <c r="W153" s="172" t="s">
        <v>1807</v>
      </c>
      <c r="X153" s="176" t="s">
        <v>1808</v>
      </c>
    </row>
    <row r="154" spans="1:24" ht="18.5">
      <c r="A154" s="163" t="s">
        <v>526</v>
      </c>
      <c r="B154" s="164" t="s">
        <v>389</v>
      </c>
      <c r="C154" s="165" t="s">
        <v>1809</v>
      </c>
      <c r="D154" s="166"/>
      <c r="E154" s="149"/>
      <c r="F154" s="167" t="s">
        <v>1193</v>
      </c>
      <c r="G154" s="168">
        <v>11.316978696360707</v>
      </c>
      <c r="H154" s="169">
        <v>-0.50352695678917692</v>
      </c>
      <c r="I154" s="168">
        <v>-0.25939806250999897</v>
      </c>
      <c r="J154" s="170">
        <v>275895.43</v>
      </c>
      <c r="K154" s="171">
        <v>211404.71000000002</v>
      </c>
      <c r="L154" s="170">
        <v>114</v>
      </c>
      <c r="M154" s="172">
        <v>2.4378894526745194E-2</v>
      </c>
      <c r="N154" s="173" t="e">
        <v>#N/A</v>
      </c>
      <c r="O154" s="171" t="e">
        <v>#N/A</v>
      </c>
      <c r="P154" s="174" t="e">
        <v>#N/A</v>
      </c>
      <c r="R154" s="175">
        <v>1.2897999999999998</v>
      </c>
      <c r="S154" s="156"/>
      <c r="T154" s="176">
        <v>-1.55E-2</v>
      </c>
      <c r="U154" s="172" t="s">
        <v>1810</v>
      </c>
      <c r="V154" s="176" t="s">
        <v>1811</v>
      </c>
      <c r="W154" s="172" t="s">
        <v>1812</v>
      </c>
      <c r="X154" s="176" t="s">
        <v>1173</v>
      </c>
    </row>
    <row r="155" spans="1:24" s="141" customFormat="1" ht="18.5">
      <c r="A155" s="163" t="s">
        <v>527</v>
      </c>
      <c r="B155" s="164" t="s">
        <v>389</v>
      </c>
      <c r="C155" s="165" t="s">
        <v>1813</v>
      </c>
      <c r="D155" s="166"/>
      <c r="E155" s="149"/>
      <c r="F155" s="167" t="s">
        <v>1193</v>
      </c>
      <c r="G155" s="168">
        <v>13.519465228019628</v>
      </c>
      <c r="H155" s="169">
        <v>-0.10539705890764482</v>
      </c>
      <c r="I155" s="168">
        <v>-1.4862968463310111E-2</v>
      </c>
      <c r="J155" s="170">
        <v>148542.5</v>
      </c>
      <c r="K155" s="171">
        <v>93517.390799999994</v>
      </c>
      <c r="L155" s="170">
        <v>5</v>
      </c>
      <c r="M155" s="172">
        <v>1.0987305895216903E-2</v>
      </c>
      <c r="N155" s="173" t="e">
        <v>#N/A</v>
      </c>
      <c r="O155" s="171" t="e">
        <v>#N/A</v>
      </c>
      <c r="P155" s="174" t="e">
        <v>#N/A</v>
      </c>
      <c r="Q155" s="14"/>
      <c r="R155" s="175">
        <v>1.5667</v>
      </c>
      <c r="S155" s="156"/>
      <c r="T155" s="176" t="s">
        <v>1709</v>
      </c>
      <c r="U155" s="172" t="s">
        <v>1814</v>
      </c>
      <c r="V155" s="176" t="s">
        <v>1690</v>
      </c>
      <c r="W155" s="172" t="s">
        <v>1581</v>
      </c>
      <c r="X155" s="176" t="s">
        <v>1815</v>
      </c>
    </row>
    <row r="156" spans="1:24" s="141" customFormat="1" ht="18.5">
      <c r="A156" s="163" t="s">
        <v>528</v>
      </c>
      <c r="B156" s="164" t="s">
        <v>389</v>
      </c>
      <c r="C156" s="165" t="s">
        <v>1816</v>
      </c>
      <c r="D156" s="166"/>
      <c r="E156" s="149"/>
      <c r="F156" s="167" t="s">
        <v>1817</v>
      </c>
      <c r="G156" s="168">
        <v>0.13826454300287999</v>
      </c>
      <c r="H156" s="169">
        <v>5.4227828825379999E-2</v>
      </c>
      <c r="I156" s="168">
        <v>5.5895416154880001E-2</v>
      </c>
      <c r="J156" s="170">
        <v>56750</v>
      </c>
      <c r="K156" s="171">
        <v>46955.154699999999</v>
      </c>
      <c r="L156" s="170">
        <v>1</v>
      </c>
      <c r="M156" s="172">
        <v>0.41044506977336853</v>
      </c>
      <c r="N156" s="173" t="e">
        <v>#N/A</v>
      </c>
      <c r="O156" s="171" t="e">
        <v>#N/A</v>
      </c>
      <c r="P156" s="174" t="e">
        <v>#N/A</v>
      </c>
      <c r="Q156" s="14"/>
      <c r="R156" s="175">
        <v>1.1904000000000001</v>
      </c>
      <c r="S156" s="156"/>
      <c r="T156" s="176" t="s">
        <v>1818</v>
      </c>
      <c r="U156" s="172" t="s">
        <v>1405</v>
      </c>
      <c r="V156" s="176" t="s">
        <v>1819</v>
      </c>
      <c r="W156" s="172" t="s">
        <v>1820</v>
      </c>
      <c r="X156" s="176" t="s">
        <v>1821</v>
      </c>
    </row>
    <row r="157" spans="1:24" ht="18.5">
      <c r="A157" s="163" t="s">
        <v>529</v>
      </c>
      <c r="B157" s="164" t="s">
        <v>389</v>
      </c>
      <c r="C157" s="165" t="s">
        <v>1822</v>
      </c>
      <c r="D157" s="166"/>
      <c r="E157" s="149"/>
      <c r="F157" s="167" t="s">
        <v>1159</v>
      </c>
      <c r="G157" s="168">
        <v>0.63793046391508001</v>
      </c>
      <c r="H157" s="169">
        <v>-2.9099374061190057E-2</v>
      </c>
      <c r="I157" s="168">
        <v>0</v>
      </c>
      <c r="J157" s="170">
        <v>0</v>
      </c>
      <c r="K157" s="171">
        <v>0</v>
      </c>
      <c r="L157" s="170">
        <v>0</v>
      </c>
      <c r="M157" s="172">
        <v>0</v>
      </c>
      <c r="N157" s="173" t="e">
        <v>#N/A</v>
      </c>
      <c r="O157" s="171" t="e">
        <v>#N/A</v>
      </c>
      <c r="P157" s="174" t="e">
        <v>#N/A</v>
      </c>
      <c r="R157" s="175">
        <v>0.2828</v>
      </c>
      <c r="S157" s="156"/>
      <c r="T157" s="176" t="s">
        <v>1823</v>
      </c>
      <c r="U157" s="172" t="s">
        <v>1824</v>
      </c>
      <c r="V157" s="176" t="s">
        <v>1258</v>
      </c>
      <c r="W157" s="172" t="s">
        <v>1825</v>
      </c>
      <c r="X157" s="176" t="s">
        <v>1290</v>
      </c>
    </row>
    <row r="158" spans="1:24" ht="18.5">
      <c r="A158" s="163" t="s">
        <v>530</v>
      </c>
      <c r="B158" s="164" t="s">
        <v>389</v>
      </c>
      <c r="C158" s="165" t="s">
        <v>1826</v>
      </c>
      <c r="D158" s="166"/>
      <c r="E158" s="149"/>
      <c r="F158" s="167" t="s">
        <v>1193</v>
      </c>
      <c r="G158" s="168">
        <v>2.2264365125577998</v>
      </c>
      <c r="H158" s="169">
        <v>-0.24372679142880022</v>
      </c>
      <c r="I158" s="168">
        <v>-0.1872113927044001</v>
      </c>
      <c r="J158" s="170">
        <v>155169.46</v>
      </c>
      <c r="K158" s="171">
        <v>115625.76000000001</v>
      </c>
      <c r="L158" s="170">
        <v>3</v>
      </c>
      <c r="M158" s="172">
        <v>6.9694086997224305E-2</v>
      </c>
      <c r="N158" s="173" t="e">
        <v>#N/A</v>
      </c>
      <c r="O158" s="171" t="e">
        <v>#N/A</v>
      </c>
      <c r="P158" s="174" t="e">
        <v>#N/A</v>
      </c>
      <c r="R158" s="175">
        <v>1.3153999999999999</v>
      </c>
      <c r="S158" s="156"/>
      <c r="T158" s="176" t="s">
        <v>1827</v>
      </c>
      <c r="U158" s="172" t="s">
        <v>1783</v>
      </c>
      <c r="V158" s="176" t="s">
        <v>1828</v>
      </c>
      <c r="W158" s="172" t="s">
        <v>1829</v>
      </c>
      <c r="X158" s="176" t="s">
        <v>1830</v>
      </c>
    </row>
    <row r="159" spans="1:24">
      <c r="A159" s="157" t="s">
        <v>255</v>
      </c>
      <c r="B159" s="158"/>
      <c r="C159" s="158"/>
      <c r="D159" s="158"/>
      <c r="E159" s="149"/>
      <c r="F159" s="178"/>
      <c r="G159" s="179"/>
      <c r="H159" s="179"/>
      <c r="I159" s="179"/>
      <c r="J159" s="180"/>
      <c r="K159" s="180"/>
      <c r="L159" s="180"/>
      <c r="M159" s="181"/>
      <c r="N159" s="181"/>
      <c r="O159" s="180"/>
      <c r="P159" s="180"/>
      <c r="R159" s="180"/>
      <c r="S159" s="172"/>
      <c r="T159" s="180"/>
      <c r="U159" s="180"/>
      <c r="V159" s="180"/>
      <c r="W159" s="180"/>
      <c r="X159" s="180"/>
    </row>
    <row r="160" spans="1:24" ht="18.5">
      <c r="A160" s="163" t="s">
        <v>531</v>
      </c>
      <c r="B160" s="164" t="s">
        <v>389</v>
      </c>
      <c r="C160" s="186" t="s">
        <v>1831</v>
      </c>
      <c r="D160" s="187"/>
      <c r="E160" s="149"/>
      <c r="F160" s="167" t="s">
        <v>1159</v>
      </c>
      <c r="G160" s="168">
        <v>3.35945487851283</v>
      </c>
      <c r="H160" s="169">
        <v>-0.17455326942953001</v>
      </c>
      <c r="I160" s="168">
        <v>-6.9609963354009555E-2</v>
      </c>
      <c r="J160" s="170">
        <v>211340.32</v>
      </c>
      <c r="K160" s="171">
        <v>127114.79950000001</v>
      </c>
      <c r="L160" s="170">
        <v>3</v>
      </c>
      <c r="M160" s="172">
        <v>6.2909111044097896E-2</v>
      </c>
      <c r="N160" s="173" t="e">
        <v>#N/A</v>
      </c>
      <c r="O160" s="171" t="e">
        <v>#N/A</v>
      </c>
      <c r="P160" s="174" t="e">
        <v>#N/A</v>
      </c>
      <c r="R160" s="175">
        <v>1.6207</v>
      </c>
      <c r="S160" s="156"/>
      <c r="T160" s="176">
        <v>-2.9700000000000001E-2</v>
      </c>
      <c r="U160" s="172" t="s">
        <v>1262</v>
      </c>
      <c r="V160" s="176" t="s">
        <v>1832</v>
      </c>
      <c r="W160" s="172" t="s">
        <v>1833</v>
      </c>
      <c r="X160" s="176" t="s">
        <v>1511</v>
      </c>
    </row>
    <row r="161" spans="1:24" ht="18.5">
      <c r="A161" s="163" t="s">
        <v>532</v>
      </c>
      <c r="B161" s="164" t="s">
        <v>389</v>
      </c>
      <c r="C161" s="186" t="s">
        <v>1834</v>
      </c>
      <c r="D161" s="187"/>
      <c r="E161" s="149"/>
      <c r="F161" s="167" t="s">
        <v>1411</v>
      </c>
      <c r="G161" s="168">
        <v>4.7142491070653998</v>
      </c>
      <c r="H161" s="169">
        <v>-0.33880846286195981</v>
      </c>
      <c r="I161" s="168">
        <v>-0.19588438925999979</v>
      </c>
      <c r="J161" s="170">
        <v>211971.6</v>
      </c>
      <c r="K161" s="171">
        <v>140696.92000000001</v>
      </c>
      <c r="L161" s="170">
        <v>100</v>
      </c>
      <c r="M161" s="172">
        <v>4.4964021880454133E-2</v>
      </c>
      <c r="N161" s="173" t="e">
        <v>#N/A</v>
      </c>
      <c r="O161" s="171" t="e">
        <v>#N/A</v>
      </c>
      <c r="P161" s="174" t="e">
        <v>#N/A</v>
      </c>
      <c r="R161" s="175">
        <v>1.4909999999999999</v>
      </c>
      <c r="S161" s="156"/>
      <c r="T161" s="176" t="s">
        <v>1835</v>
      </c>
      <c r="U161" s="172" t="s">
        <v>1138</v>
      </c>
      <c r="V161" s="176" t="s">
        <v>1836</v>
      </c>
      <c r="W161" s="172" t="s">
        <v>1837</v>
      </c>
      <c r="X161" s="176" t="s">
        <v>1577</v>
      </c>
    </row>
    <row r="162" spans="1:24" ht="18.5">
      <c r="A162" s="163" t="s">
        <v>533</v>
      </c>
      <c r="B162" s="164" t="s">
        <v>389</v>
      </c>
      <c r="C162" s="186" t="s">
        <v>1838</v>
      </c>
      <c r="D162" s="188"/>
      <c r="E162" s="149"/>
      <c r="F162" s="167" t="s">
        <v>1839</v>
      </c>
      <c r="G162" s="168">
        <v>2.0104441064999999E-2</v>
      </c>
      <c r="H162" s="169">
        <v>-8.187190417999991E-4</v>
      </c>
      <c r="I162" s="168">
        <v>0</v>
      </c>
      <c r="J162" s="170">
        <v>0</v>
      </c>
      <c r="K162" s="171">
        <v>0</v>
      </c>
      <c r="L162" s="170">
        <v>0</v>
      </c>
      <c r="M162" s="172">
        <v>0</v>
      </c>
      <c r="N162" s="173" t="e">
        <v>#N/A</v>
      </c>
      <c r="O162" s="171" t="e">
        <v>#N/A</v>
      </c>
      <c r="P162" s="174" t="e">
        <v>#N/A</v>
      </c>
      <c r="R162" s="175">
        <v>1.0507500000000001</v>
      </c>
      <c r="S162" s="156"/>
      <c r="T162" s="176" t="s">
        <v>1840</v>
      </c>
      <c r="U162" s="172" t="s">
        <v>1841</v>
      </c>
      <c r="V162" s="176" t="s">
        <v>1842</v>
      </c>
      <c r="W162" s="172" t="s">
        <v>1212</v>
      </c>
      <c r="X162" s="176" t="s">
        <v>1843</v>
      </c>
    </row>
    <row r="163" spans="1:24" ht="18.5">
      <c r="A163" s="163" t="s">
        <v>534</v>
      </c>
      <c r="B163" s="164" t="s">
        <v>389</v>
      </c>
      <c r="C163" s="186" t="s">
        <v>1844</v>
      </c>
      <c r="D163" s="188"/>
      <c r="E163" s="149"/>
      <c r="F163" s="167" t="s">
        <v>1776</v>
      </c>
      <c r="G163" s="168">
        <v>2.5245176512760001</v>
      </c>
      <c r="H163" s="169">
        <v>-0.18249340808399953</v>
      </c>
      <c r="I163" s="168">
        <v>-8.3563519177999757E-2</v>
      </c>
      <c r="J163" s="170">
        <v>62672.619999999995</v>
      </c>
      <c r="K163" s="171">
        <v>60878.490000000005</v>
      </c>
      <c r="L163" s="170">
        <v>3</v>
      </c>
      <c r="M163" s="172">
        <v>2.4825582014973254E-2</v>
      </c>
      <c r="N163" s="173" t="e">
        <v>#N/A</v>
      </c>
      <c r="O163" s="171" t="e">
        <v>#N/A</v>
      </c>
      <c r="P163" s="174" t="e">
        <v>#N/A</v>
      </c>
      <c r="R163" s="175">
        <v>1.0097</v>
      </c>
      <c r="S163" s="156"/>
      <c r="T163" s="176" t="s">
        <v>1845</v>
      </c>
      <c r="U163" s="172" t="s">
        <v>1846</v>
      </c>
      <c r="V163" s="176" t="s">
        <v>1847</v>
      </c>
      <c r="W163" s="172" t="s">
        <v>1848</v>
      </c>
      <c r="X163" s="176" t="s">
        <v>1849</v>
      </c>
    </row>
    <row r="164" spans="1:24" ht="18.5">
      <c r="A164" s="163" t="s">
        <v>535</v>
      </c>
      <c r="B164" s="164" t="s">
        <v>389</v>
      </c>
      <c r="C164" s="186" t="s">
        <v>1850</v>
      </c>
      <c r="D164" s="188"/>
      <c r="E164" s="149"/>
      <c r="F164" s="167" t="s">
        <v>1851</v>
      </c>
      <c r="G164" s="168">
        <v>7.0940560173902982</v>
      </c>
      <c r="H164" s="169">
        <v>-0.34858355893194115</v>
      </c>
      <c r="I164" s="168">
        <v>-0.13467557840807956</v>
      </c>
      <c r="J164" s="170">
        <v>407244.30999999994</v>
      </c>
      <c r="K164" s="171">
        <v>317002.51329999999</v>
      </c>
      <c r="L164" s="170">
        <v>11</v>
      </c>
      <c r="M164" s="172">
        <v>5.7406413059283047E-2</v>
      </c>
      <c r="N164" s="173" t="e">
        <v>#N/A</v>
      </c>
      <c r="O164" s="171" t="e">
        <v>#N/A</v>
      </c>
      <c r="P164" s="174" t="e">
        <v>#N/A</v>
      </c>
      <c r="R164" s="175">
        <v>1.2773999999999999</v>
      </c>
      <c r="S164" s="156"/>
      <c r="T164" s="176" t="s">
        <v>1146</v>
      </c>
      <c r="U164" s="172" t="s">
        <v>1852</v>
      </c>
      <c r="V164" s="176" t="s">
        <v>1853</v>
      </c>
      <c r="W164" s="172" t="s">
        <v>1676</v>
      </c>
      <c r="X164" s="176" t="s">
        <v>1854</v>
      </c>
    </row>
    <row r="165" spans="1:24" s="141" customFormat="1" ht="18.5">
      <c r="A165" s="163" t="s">
        <v>536</v>
      </c>
      <c r="B165" s="164" t="s">
        <v>389</v>
      </c>
      <c r="C165" s="186" t="s">
        <v>1855</v>
      </c>
      <c r="D165" s="188"/>
      <c r="E165" s="149"/>
      <c r="F165" s="167" t="s">
        <v>1152</v>
      </c>
      <c r="G165" s="168">
        <v>0.11388081293172</v>
      </c>
      <c r="H165" s="169">
        <v>-4.1236113962699892E-3</v>
      </c>
      <c r="I165" s="168">
        <v>0</v>
      </c>
      <c r="J165" s="170">
        <v>0</v>
      </c>
      <c r="K165" s="171">
        <v>0</v>
      </c>
      <c r="L165" s="170">
        <v>0</v>
      </c>
      <c r="M165" s="172">
        <v>0</v>
      </c>
      <c r="N165" s="173" t="e">
        <v>#N/A</v>
      </c>
      <c r="O165" s="171" t="e">
        <v>#N/A</v>
      </c>
      <c r="P165" s="174" t="e">
        <v>#N/A</v>
      </c>
      <c r="Q165" s="14"/>
      <c r="R165" s="175">
        <v>1.3836000000000002</v>
      </c>
      <c r="S165" s="156"/>
      <c r="T165" s="176" t="s">
        <v>1856</v>
      </c>
      <c r="U165" s="172" t="s">
        <v>1857</v>
      </c>
      <c r="V165" s="176" t="s">
        <v>1858</v>
      </c>
      <c r="W165" s="172" t="s">
        <v>1859</v>
      </c>
      <c r="X165" s="176" t="s">
        <v>1860</v>
      </c>
    </row>
    <row r="166" spans="1:24" ht="18.5">
      <c r="A166" s="163" t="s">
        <v>537</v>
      </c>
      <c r="B166" s="164" t="s">
        <v>389</v>
      </c>
      <c r="C166" s="186" t="s">
        <v>1861</v>
      </c>
      <c r="D166" s="188"/>
      <c r="E166" s="149"/>
      <c r="F166" s="167" t="s">
        <v>1862</v>
      </c>
      <c r="G166" s="168">
        <v>0.25300449043829998</v>
      </c>
      <c r="H166" s="169">
        <v>-1.1350227531400072E-2</v>
      </c>
      <c r="I166" s="168">
        <v>0</v>
      </c>
      <c r="J166" s="170">
        <v>0</v>
      </c>
      <c r="K166" s="171">
        <v>0</v>
      </c>
      <c r="L166" s="170">
        <v>0</v>
      </c>
      <c r="M166" s="172">
        <v>0</v>
      </c>
      <c r="N166" s="173" t="e">
        <v>#N/A</v>
      </c>
      <c r="O166" s="171" t="e">
        <v>#N/A</v>
      </c>
      <c r="P166" s="174" t="e">
        <v>#N/A</v>
      </c>
      <c r="R166" s="175">
        <v>0.95849999999999991</v>
      </c>
      <c r="S166" s="156"/>
      <c r="T166" s="176" t="s">
        <v>1863</v>
      </c>
      <c r="U166" s="172" t="s">
        <v>1864</v>
      </c>
      <c r="V166" s="176" t="s">
        <v>1865</v>
      </c>
      <c r="W166" s="172" t="s">
        <v>1866</v>
      </c>
      <c r="X166" s="176" t="s">
        <v>1303</v>
      </c>
    </row>
    <row r="167" spans="1:24" ht="18.5">
      <c r="A167" s="163" t="s">
        <v>538</v>
      </c>
      <c r="B167" s="164" t="s">
        <v>389</v>
      </c>
      <c r="C167" s="186" t="s">
        <v>1867</v>
      </c>
      <c r="D167" s="188"/>
      <c r="E167" s="149"/>
      <c r="F167" s="167" t="s">
        <v>1145</v>
      </c>
      <c r="G167" s="168">
        <v>2.5172315482672802</v>
      </c>
      <c r="H167" s="169">
        <v>-0.11743167657015938</v>
      </c>
      <c r="I167" s="168">
        <v>-3.27499255876001E-2</v>
      </c>
      <c r="J167" s="170">
        <v>32292.720000000001</v>
      </c>
      <c r="K167" s="171">
        <v>23090.972000000002</v>
      </c>
      <c r="L167" s="170">
        <v>1</v>
      </c>
      <c r="M167" s="172">
        <v>1.2828664896651435E-2</v>
      </c>
      <c r="N167" s="173" t="e">
        <v>#N/A</v>
      </c>
      <c r="O167" s="171" t="e">
        <v>#N/A</v>
      </c>
      <c r="P167" s="174" t="e">
        <v>#N/A</v>
      </c>
      <c r="R167" s="175">
        <v>1.4183000000000001</v>
      </c>
      <c r="S167" s="156"/>
      <c r="T167" s="176" t="s">
        <v>1406</v>
      </c>
      <c r="U167" s="172" t="s">
        <v>1868</v>
      </c>
      <c r="V167" s="176" t="s">
        <v>1869</v>
      </c>
      <c r="W167" s="172" t="s">
        <v>1779</v>
      </c>
      <c r="X167" s="176" t="s">
        <v>1870</v>
      </c>
    </row>
    <row r="168" spans="1:24" ht="18.5">
      <c r="A168" s="157" t="s">
        <v>539</v>
      </c>
      <c r="B168" s="158"/>
      <c r="C168" s="158"/>
      <c r="D168" s="158"/>
      <c r="E168" s="149"/>
      <c r="F168" s="178"/>
      <c r="G168" s="179"/>
      <c r="H168" s="179"/>
      <c r="I168" s="179"/>
      <c r="J168" s="180"/>
      <c r="K168" s="180"/>
      <c r="L168" s="180"/>
      <c r="M168" s="181"/>
      <c r="N168" s="181"/>
      <c r="O168" s="180"/>
      <c r="P168" s="180"/>
      <c r="R168" s="180"/>
      <c r="S168" s="156"/>
      <c r="T168" s="159"/>
      <c r="U168" s="159"/>
      <c r="V168" s="159"/>
      <c r="W168" s="159"/>
      <c r="X168" s="159"/>
    </row>
    <row r="169" spans="1:24" ht="18.5">
      <c r="A169" s="163" t="s">
        <v>540</v>
      </c>
      <c r="B169" s="164" t="s">
        <v>389</v>
      </c>
      <c r="C169" s="182" t="s">
        <v>1871</v>
      </c>
      <c r="D169" s="183"/>
      <c r="E169" s="149"/>
      <c r="F169" s="167" t="s">
        <v>1266</v>
      </c>
      <c r="G169" s="168">
        <v>0.93898596862691519</v>
      </c>
      <c r="H169" s="169">
        <v>-5.8242202455757654E-2</v>
      </c>
      <c r="I169" s="168">
        <v>-4.6257588305272712E-2</v>
      </c>
      <c r="J169" s="170">
        <v>46800.82</v>
      </c>
      <c r="K169" s="171">
        <v>46637.591399999998</v>
      </c>
      <c r="L169" s="170">
        <v>1</v>
      </c>
      <c r="M169" s="172">
        <v>4.9841873642091923E-2</v>
      </c>
      <c r="N169" s="173" t="e">
        <v>#N/A</v>
      </c>
      <c r="O169" s="171" t="e">
        <v>#N/A</v>
      </c>
      <c r="P169" s="174" t="e">
        <v>#N/A</v>
      </c>
      <c r="R169" s="175">
        <v>0.99185199999999996</v>
      </c>
      <c r="S169" s="156"/>
      <c r="T169" s="176" t="s">
        <v>1872</v>
      </c>
      <c r="U169" s="172" t="s">
        <v>1873</v>
      </c>
      <c r="V169" s="176" t="s">
        <v>1874</v>
      </c>
      <c r="W169" s="172" t="s">
        <v>1875</v>
      </c>
      <c r="X169" s="176" t="s">
        <v>1312</v>
      </c>
    </row>
    <row r="170" spans="1:24" ht="18.5">
      <c r="A170" s="163" t="s">
        <v>541</v>
      </c>
      <c r="B170" s="164" t="s">
        <v>389</v>
      </c>
      <c r="C170" s="182" t="s">
        <v>1876</v>
      </c>
      <c r="D170" s="183"/>
      <c r="E170" s="149"/>
      <c r="F170" s="167" t="s">
        <v>1877</v>
      </c>
      <c r="G170" s="168">
        <v>7.068403622029179E-2</v>
      </c>
      <c r="H170" s="169">
        <v>1.925072837885964E-4</v>
      </c>
      <c r="I170" s="168">
        <v>0</v>
      </c>
      <c r="J170" s="170">
        <v>0</v>
      </c>
      <c r="K170" s="171">
        <v>0</v>
      </c>
      <c r="L170" s="170">
        <v>0</v>
      </c>
      <c r="M170" s="172">
        <v>0</v>
      </c>
      <c r="N170" s="173" t="e">
        <v>#N/A</v>
      </c>
      <c r="O170" s="171" t="e">
        <v>#N/A</v>
      </c>
      <c r="P170" s="174" t="e">
        <v>#N/A</v>
      </c>
      <c r="R170" s="175">
        <v>0.99357799999999996</v>
      </c>
      <c r="S170" s="156"/>
      <c r="T170" s="176" t="s">
        <v>1678</v>
      </c>
      <c r="U170" s="172" t="s">
        <v>1126</v>
      </c>
      <c r="V170" s="176" t="s">
        <v>1878</v>
      </c>
      <c r="W170" s="172" t="s">
        <v>1317</v>
      </c>
      <c r="X170" s="176" t="s">
        <v>1239</v>
      </c>
    </row>
    <row r="171" spans="1:24" ht="18.5">
      <c r="A171" s="163" t="s">
        <v>542</v>
      </c>
      <c r="B171" s="164" t="s">
        <v>389</v>
      </c>
      <c r="C171" s="182" t="s">
        <v>1879</v>
      </c>
      <c r="D171" s="183"/>
      <c r="E171" s="149"/>
      <c r="F171" s="167" t="s">
        <v>1808</v>
      </c>
      <c r="G171" s="168">
        <v>4.5885983391360012E-2</v>
      </c>
      <c r="H171" s="169">
        <v>2.1600173826000536E-4</v>
      </c>
      <c r="I171" s="168">
        <v>0</v>
      </c>
      <c r="J171" s="170">
        <v>0</v>
      </c>
      <c r="K171" s="171">
        <v>0</v>
      </c>
      <c r="L171" s="170">
        <v>0</v>
      </c>
      <c r="M171" s="172">
        <v>0</v>
      </c>
      <c r="N171" s="173" t="e">
        <v>#N/A</v>
      </c>
      <c r="O171" s="171" t="e">
        <v>#N/A</v>
      </c>
      <c r="P171" s="174" t="e">
        <v>#N/A</v>
      </c>
      <c r="R171" s="175">
        <v>0.97443200000000008</v>
      </c>
      <c r="S171" s="156"/>
      <c r="T171" s="176" t="s">
        <v>1294</v>
      </c>
      <c r="U171" s="172" t="s">
        <v>1880</v>
      </c>
      <c r="V171" s="176" t="s">
        <v>1881</v>
      </c>
      <c r="W171" s="172" t="s">
        <v>1882</v>
      </c>
      <c r="X171" s="176" t="s">
        <v>1883</v>
      </c>
    </row>
    <row r="172" spans="1:24" s="95" customFormat="1" ht="18.5">
      <c r="A172" s="189" t="s">
        <v>543</v>
      </c>
      <c r="B172" s="164" t="s">
        <v>389</v>
      </c>
      <c r="C172" s="182" t="s">
        <v>1884</v>
      </c>
      <c r="D172" s="183"/>
      <c r="E172" s="149"/>
      <c r="F172" s="167" t="s">
        <v>1215</v>
      </c>
      <c r="G172" s="168">
        <v>7.8720733917319992</v>
      </c>
      <c r="H172" s="169">
        <v>-0.17403546199700143</v>
      </c>
      <c r="I172" s="168">
        <v>-7.9076806281000098E-2</v>
      </c>
      <c r="J172" s="170">
        <v>65450.759999999995</v>
      </c>
      <c r="K172" s="171">
        <v>66883.92</v>
      </c>
      <c r="L172" s="170">
        <v>2</v>
      </c>
      <c r="M172" s="172">
        <v>8.3142974846680939E-3</v>
      </c>
      <c r="N172" s="173" t="e">
        <v>#N/A</v>
      </c>
      <c r="O172" s="171" t="e">
        <v>#N/A</v>
      </c>
      <c r="P172" s="174" t="e">
        <v>#N/A</v>
      </c>
      <c r="Q172" s="14"/>
      <c r="R172" s="175">
        <v>0.97129999999999994</v>
      </c>
      <c r="S172" s="156"/>
      <c r="T172" s="176" t="s">
        <v>1885</v>
      </c>
      <c r="U172" s="172" t="s">
        <v>1886</v>
      </c>
      <c r="V172" s="176" t="s">
        <v>1552</v>
      </c>
      <c r="W172" s="172" t="s">
        <v>1887</v>
      </c>
      <c r="X172" s="176" t="s">
        <v>1475</v>
      </c>
    </row>
    <row r="173" spans="1:24" ht="18.5">
      <c r="A173" s="163" t="s">
        <v>544</v>
      </c>
      <c r="B173" s="164" t="s">
        <v>389</v>
      </c>
      <c r="C173" s="182" t="s">
        <v>1888</v>
      </c>
      <c r="D173" s="183"/>
      <c r="E173" s="149"/>
      <c r="F173" s="167" t="s">
        <v>343</v>
      </c>
      <c r="G173" s="168">
        <v>0</v>
      </c>
      <c r="H173" s="169">
        <v>0</v>
      </c>
      <c r="I173" s="168">
        <v>0</v>
      </c>
      <c r="J173" s="170">
        <v>0</v>
      </c>
      <c r="K173" s="171">
        <v>0</v>
      </c>
      <c r="L173" s="170">
        <v>0</v>
      </c>
      <c r="M173" s="172" t="e">
        <v>#DIV/0!</v>
      </c>
      <c r="N173" s="173" t="e">
        <v>#N/A</v>
      </c>
      <c r="O173" s="171" t="e">
        <v>#N/A</v>
      </c>
      <c r="P173" s="174" t="e">
        <v>#N/A</v>
      </c>
      <c r="R173" s="175">
        <v>0.74670000000000003</v>
      </c>
      <c r="S173" s="156"/>
      <c r="T173" s="176" t="s">
        <v>343</v>
      </c>
      <c r="U173" s="172" t="s">
        <v>343</v>
      </c>
      <c r="V173" s="176" t="s">
        <v>343</v>
      </c>
      <c r="W173" s="172" t="s">
        <v>343</v>
      </c>
      <c r="X173" s="176" t="s">
        <v>343</v>
      </c>
    </row>
    <row r="174" spans="1:24" s="95" customFormat="1" ht="18.5">
      <c r="A174" s="163" t="s">
        <v>545</v>
      </c>
      <c r="B174" s="164" t="s">
        <v>389</v>
      </c>
      <c r="C174" s="182" t="s">
        <v>1889</v>
      </c>
      <c r="D174" s="183"/>
      <c r="E174" s="149"/>
      <c r="F174" s="167" t="s">
        <v>1243</v>
      </c>
      <c r="G174" s="168">
        <v>60.409680883385718</v>
      </c>
      <c r="H174" s="169">
        <v>-1.830319519911483</v>
      </c>
      <c r="I174" s="168">
        <v>-2.0394262406340236</v>
      </c>
      <c r="J174" s="170">
        <v>3989181.53</v>
      </c>
      <c r="K174" s="171">
        <v>3936070.9447000003</v>
      </c>
      <c r="L174" s="170">
        <v>61</v>
      </c>
      <c r="M174" s="172">
        <v>6.6035467687715121E-2</v>
      </c>
      <c r="N174" s="173" t="e">
        <v>#N/A</v>
      </c>
      <c r="O174" s="171" t="e">
        <v>#N/A</v>
      </c>
      <c r="P174" s="174" t="e">
        <v>#N/A</v>
      </c>
      <c r="Q174" s="14"/>
      <c r="R174" s="175">
        <v>1.0154000000000001</v>
      </c>
      <c r="S174" s="156"/>
      <c r="T174" s="176" t="s">
        <v>1836</v>
      </c>
      <c r="U174" s="172" t="s">
        <v>1890</v>
      </c>
      <c r="V174" s="176" t="s">
        <v>1891</v>
      </c>
      <c r="W174" s="172" t="s">
        <v>1326</v>
      </c>
      <c r="X174" s="176" t="s">
        <v>1892</v>
      </c>
    </row>
    <row r="175" spans="1:24" s="95" customFormat="1" ht="18.5">
      <c r="A175" s="163" t="s">
        <v>546</v>
      </c>
      <c r="B175" s="164" t="s">
        <v>389</v>
      </c>
      <c r="C175" s="182" t="s">
        <v>1893</v>
      </c>
      <c r="D175" s="183"/>
      <c r="E175" s="149"/>
      <c r="F175" s="167" t="s">
        <v>1243</v>
      </c>
      <c r="G175" s="168">
        <v>1.0824483875836399</v>
      </c>
      <c r="H175" s="169">
        <v>-1.2947947219900089E-2</v>
      </c>
      <c r="I175" s="168">
        <v>0</v>
      </c>
      <c r="J175" s="170">
        <v>0</v>
      </c>
      <c r="K175" s="171">
        <v>0</v>
      </c>
      <c r="L175" s="170">
        <v>0</v>
      </c>
      <c r="M175" s="172">
        <v>0</v>
      </c>
      <c r="N175" s="173" t="e">
        <v>#N/A</v>
      </c>
      <c r="O175" s="171" t="e">
        <v>#N/A</v>
      </c>
      <c r="P175" s="174" t="e">
        <v>#N/A</v>
      </c>
      <c r="Q175" s="14"/>
      <c r="R175" s="175">
        <v>0.91959999999999997</v>
      </c>
      <c r="S175" s="156"/>
      <c r="T175" s="176" t="s">
        <v>1872</v>
      </c>
      <c r="U175" s="172" t="s">
        <v>1894</v>
      </c>
      <c r="V175" s="176" t="s">
        <v>1668</v>
      </c>
      <c r="W175" s="172" t="s">
        <v>1199</v>
      </c>
      <c r="X175" s="176" t="s">
        <v>1895</v>
      </c>
    </row>
    <row r="176" spans="1:24" s="95" customFormat="1" ht="18.5">
      <c r="A176" s="163" t="s">
        <v>547</v>
      </c>
      <c r="B176" s="164" t="s">
        <v>389</v>
      </c>
      <c r="C176" s="182" t="s">
        <v>1896</v>
      </c>
      <c r="D176" s="183"/>
      <c r="E176" s="149"/>
      <c r="F176" s="167" t="s">
        <v>1849</v>
      </c>
      <c r="G176" s="168">
        <v>8.4890154103339199</v>
      </c>
      <c r="H176" s="169">
        <v>-0.31721814145280047</v>
      </c>
      <c r="I176" s="168">
        <v>-0.19916887343567841</v>
      </c>
      <c r="J176" s="170">
        <v>350336.09</v>
      </c>
      <c r="K176" s="171">
        <v>293625.55690000003</v>
      </c>
      <c r="L176" s="170">
        <v>19</v>
      </c>
      <c r="M176" s="172">
        <v>4.126934315297931E-2</v>
      </c>
      <c r="N176" s="173" t="e">
        <v>#N/A</v>
      </c>
      <c r="O176" s="171" t="e">
        <v>#N/A</v>
      </c>
      <c r="P176" s="174" t="e">
        <v>#N/A</v>
      </c>
      <c r="Q176" s="14"/>
      <c r="R176" s="175">
        <v>1.1496</v>
      </c>
      <c r="S176" s="156"/>
      <c r="T176" s="176" t="s">
        <v>1897</v>
      </c>
      <c r="U176" s="172" t="s">
        <v>1898</v>
      </c>
      <c r="V176" s="176" t="s">
        <v>1899</v>
      </c>
      <c r="W176" s="172" t="s">
        <v>1900</v>
      </c>
      <c r="X176" s="176" t="s">
        <v>1317</v>
      </c>
    </row>
    <row r="177" spans="1:24" s="95" customFormat="1" ht="18.5">
      <c r="A177" s="163" t="s">
        <v>548</v>
      </c>
      <c r="B177" s="164" t="s">
        <v>389</v>
      </c>
      <c r="C177" s="182" t="s">
        <v>1901</v>
      </c>
      <c r="D177" s="183"/>
      <c r="E177" s="149"/>
      <c r="F177" s="167" t="s">
        <v>1902</v>
      </c>
      <c r="G177" s="168">
        <v>0</v>
      </c>
      <c r="H177" s="169">
        <v>0</v>
      </c>
      <c r="I177" s="168">
        <v>0</v>
      </c>
      <c r="J177" s="170">
        <v>0</v>
      </c>
      <c r="K177" s="171">
        <v>0</v>
      </c>
      <c r="L177" s="170">
        <v>0</v>
      </c>
      <c r="M177" s="172" t="e">
        <v>#DIV/0!</v>
      </c>
      <c r="N177" s="173" t="e">
        <v>#N/A</v>
      </c>
      <c r="O177" s="171" t="e">
        <v>#N/A</v>
      </c>
      <c r="P177" s="174" t="e">
        <v>#N/A</v>
      </c>
      <c r="Q177" s="14"/>
      <c r="R177" s="175">
        <v>1.0730999999999999</v>
      </c>
      <c r="S177" s="156"/>
      <c r="T177" s="176" t="s">
        <v>1113</v>
      </c>
      <c r="U177" s="172" t="s">
        <v>1475</v>
      </c>
      <c r="V177" s="176" t="s">
        <v>1903</v>
      </c>
      <c r="W177" s="172" t="s">
        <v>1904</v>
      </c>
      <c r="X177" s="176" t="s">
        <v>1905</v>
      </c>
    </row>
    <row r="178" spans="1:24" s="95" customFormat="1" ht="18" customHeight="1">
      <c r="A178" s="163" t="s">
        <v>549</v>
      </c>
      <c r="B178" s="164" t="s">
        <v>389</v>
      </c>
      <c r="C178" s="182" t="s">
        <v>1906</v>
      </c>
      <c r="D178" s="183"/>
      <c r="E178" s="149"/>
      <c r="F178" s="167" t="s">
        <v>1907</v>
      </c>
      <c r="G178" s="168">
        <v>2.7183696695490003</v>
      </c>
      <c r="H178" s="169">
        <v>-3.6459916475999637E-2</v>
      </c>
      <c r="I178" s="168">
        <v>-3.4689270785999864E-2</v>
      </c>
      <c r="J178" s="170">
        <v>56547.849999999991</v>
      </c>
      <c r="K178" s="171">
        <v>60726.079999999994</v>
      </c>
      <c r="L178" s="170">
        <v>15</v>
      </c>
      <c r="M178" s="172">
        <v>2.0802119238396938E-2</v>
      </c>
      <c r="N178" s="173" t="e">
        <v>#N/A</v>
      </c>
      <c r="O178" s="171" t="e">
        <v>#N/A</v>
      </c>
      <c r="P178" s="174" t="e">
        <v>#N/A</v>
      </c>
      <c r="Q178" s="14"/>
      <c r="R178" s="175">
        <v>0.93290000000000006</v>
      </c>
      <c r="S178" s="156"/>
      <c r="T178" s="176" t="s">
        <v>1162</v>
      </c>
      <c r="U178" s="172" t="s">
        <v>1908</v>
      </c>
      <c r="V178" s="176" t="s">
        <v>1909</v>
      </c>
      <c r="W178" s="172" t="s">
        <v>1910</v>
      </c>
      <c r="X178" s="176" t="s">
        <v>1510</v>
      </c>
    </row>
    <row r="179" spans="1:24" s="95" customFormat="1" ht="18" customHeight="1">
      <c r="A179" s="163" t="s">
        <v>550</v>
      </c>
      <c r="B179" s="164" t="s">
        <v>389</v>
      </c>
      <c r="C179" s="182" t="s">
        <v>1911</v>
      </c>
      <c r="D179" s="183"/>
      <c r="E179" s="149"/>
      <c r="F179" s="167" t="s">
        <v>1287</v>
      </c>
      <c r="G179" s="168">
        <v>14.764907157401099</v>
      </c>
      <c r="H179" s="169">
        <v>-0.62196135274945197</v>
      </c>
      <c r="I179" s="168">
        <v>-0.44712986278303957</v>
      </c>
      <c r="J179" s="170">
        <v>685095.5</v>
      </c>
      <c r="K179" s="171">
        <v>761091.12300000002</v>
      </c>
      <c r="L179" s="170">
        <v>9</v>
      </c>
      <c r="M179" s="172">
        <v>4.6400257901830902E-2</v>
      </c>
      <c r="N179" s="173" t="e">
        <v>#N/A</v>
      </c>
      <c r="O179" s="171" t="e">
        <v>#N/A</v>
      </c>
      <c r="P179" s="174" t="e">
        <v>#N/A</v>
      </c>
      <c r="Q179" s="14"/>
      <c r="R179" s="175">
        <v>0.8962</v>
      </c>
      <c r="S179" s="156"/>
      <c r="T179" s="176" t="s">
        <v>1596</v>
      </c>
      <c r="U179" s="172" t="s">
        <v>1912</v>
      </c>
      <c r="V179" s="176" t="s">
        <v>1892</v>
      </c>
      <c r="W179" s="172" t="s">
        <v>1913</v>
      </c>
      <c r="X179" s="176" t="s">
        <v>1152</v>
      </c>
    </row>
    <row r="180" spans="1:24" s="56" customFormat="1" ht="18.5">
      <c r="A180" s="163" t="s">
        <v>551</v>
      </c>
      <c r="B180" s="164" t="s">
        <v>389</v>
      </c>
      <c r="C180" s="182" t="s">
        <v>1914</v>
      </c>
      <c r="D180" s="183"/>
      <c r="E180" s="149"/>
      <c r="F180" s="167" t="s">
        <v>1287</v>
      </c>
      <c r="G180" s="168">
        <v>1.6779749583318002</v>
      </c>
      <c r="H180" s="169">
        <v>-2.4119196530279937E-2</v>
      </c>
      <c r="I180" s="168">
        <v>-1.8692381884519996E-2</v>
      </c>
      <c r="J180" s="170">
        <v>0</v>
      </c>
      <c r="K180" s="171">
        <v>0</v>
      </c>
      <c r="L180" s="170">
        <v>0</v>
      </c>
      <c r="M180" s="172">
        <v>0</v>
      </c>
      <c r="N180" s="173" t="e">
        <v>#N/A</v>
      </c>
      <c r="O180" s="171" t="e">
        <v>#N/A</v>
      </c>
      <c r="P180" s="174" t="e">
        <v>#N/A</v>
      </c>
      <c r="Q180" s="14"/>
      <c r="R180" s="175">
        <v>0.96920000000000006</v>
      </c>
      <c r="S180" s="156"/>
      <c r="T180" s="176" t="s">
        <v>1915</v>
      </c>
      <c r="U180" s="172" t="s">
        <v>1790</v>
      </c>
      <c r="V180" s="176" t="s">
        <v>1295</v>
      </c>
      <c r="W180" s="172" t="s">
        <v>1916</v>
      </c>
      <c r="X180" s="176" t="s">
        <v>1880</v>
      </c>
    </row>
    <row r="181" spans="1:24" s="56" customFormat="1" ht="18.5">
      <c r="A181" s="163" t="s">
        <v>552</v>
      </c>
      <c r="B181" s="164" t="s">
        <v>389</v>
      </c>
      <c r="C181" s="182" t="s">
        <v>1917</v>
      </c>
      <c r="D181" s="183"/>
      <c r="E181" s="149"/>
      <c r="F181" s="167" t="s">
        <v>1918</v>
      </c>
      <c r="G181" s="168">
        <v>2.6263735408362798</v>
      </c>
      <c r="H181" s="169">
        <v>-1.5916664458720014E-2</v>
      </c>
      <c r="I181" s="168">
        <v>-2.5331721512070072E-2</v>
      </c>
      <c r="J181" s="170">
        <v>25392.65</v>
      </c>
      <c r="K181" s="171">
        <v>29013.539700000001</v>
      </c>
      <c r="L181" s="170">
        <v>1</v>
      </c>
      <c r="M181" s="172">
        <v>9.6683314864322665E-3</v>
      </c>
      <c r="N181" s="173" t="e">
        <v>#N/A</v>
      </c>
      <c r="O181" s="171" t="e">
        <v>#N/A</v>
      </c>
      <c r="P181" s="174" t="e">
        <v>#N/A</v>
      </c>
      <c r="Q181" s="14"/>
      <c r="R181" s="175">
        <v>0.87309999999999999</v>
      </c>
      <c r="S181" s="156"/>
      <c r="T181" s="176" t="s">
        <v>1113</v>
      </c>
      <c r="U181" s="172" t="s">
        <v>1919</v>
      </c>
      <c r="V181" s="176" t="s">
        <v>1920</v>
      </c>
      <c r="W181" s="172" t="s">
        <v>1244</v>
      </c>
      <c r="X181" s="176" t="s">
        <v>1541</v>
      </c>
    </row>
    <row r="182" spans="1:24" ht="18.5">
      <c r="A182" s="163" t="s">
        <v>553</v>
      </c>
      <c r="B182" s="164" t="s">
        <v>389</v>
      </c>
      <c r="C182" s="182" t="s">
        <v>1921</v>
      </c>
      <c r="D182" s="183"/>
      <c r="E182" s="149"/>
      <c r="F182" s="176" t="s">
        <v>1113</v>
      </c>
      <c r="G182" s="168">
        <v>4.9026385132825601</v>
      </c>
      <c r="H182" s="169">
        <v>1.5005980144599453E-3</v>
      </c>
      <c r="I182" s="168">
        <v>2.4927666320860385E-2</v>
      </c>
      <c r="J182" s="170">
        <v>25000</v>
      </c>
      <c r="K182" s="171">
        <v>24942.6319</v>
      </c>
      <c r="L182" s="170">
        <v>1</v>
      </c>
      <c r="M182" s="172">
        <v>5.0992949882534295E-3</v>
      </c>
      <c r="N182" s="173" t="e">
        <v>#N/A</v>
      </c>
      <c r="O182" s="171" t="e">
        <v>#N/A</v>
      </c>
      <c r="P182" s="174" t="e">
        <v>#N/A</v>
      </c>
      <c r="R182" s="175">
        <v>0.99939999999999996</v>
      </c>
      <c r="S182" s="156"/>
      <c r="T182" s="176" t="s">
        <v>1338</v>
      </c>
      <c r="U182" s="172" t="s">
        <v>1922</v>
      </c>
      <c r="V182" s="176" t="s">
        <v>1923</v>
      </c>
      <c r="W182" s="172" t="s">
        <v>1886</v>
      </c>
      <c r="X182" s="176" t="s">
        <v>343</v>
      </c>
    </row>
    <row r="183" spans="1:24" ht="18.5">
      <c r="A183" s="163" t="s">
        <v>554</v>
      </c>
      <c r="B183" s="164" t="s">
        <v>389</v>
      </c>
      <c r="C183" s="182" t="s">
        <v>1924</v>
      </c>
      <c r="D183" s="183"/>
      <c r="E183" s="149"/>
      <c r="F183" s="176" t="s">
        <v>1353</v>
      </c>
      <c r="G183" s="168">
        <v>22.184340256508403</v>
      </c>
      <c r="H183" s="169">
        <v>-0.49949177888231727</v>
      </c>
      <c r="I183" s="168">
        <v>-0.36096120324935838</v>
      </c>
      <c r="J183" s="170">
        <v>240500.63999999998</v>
      </c>
      <c r="K183" s="171">
        <v>234563.15710000001</v>
      </c>
      <c r="L183" s="170">
        <v>6</v>
      </c>
      <c r="M183" s="172">
        <v>1.0841009343491399E-2</v>
      </c>
      <c r="N183" s="173" t="e">
        <v>#N/A</v>
      </c>
      <c r="O183" s="171" t="e">
        <v>#N/A</v>
      </c>
      <c r="P183" s="174" t="e">
        <v>#N/A</v>
      </c>
      <c r="R183" s="175">
        <v>1.0253000000000001</v>
      </c>
      <c r="S183" s="156"/>
      <c r="T183" s="176" t="s">
        <v>1925</v>
      </c>
      <c r="U183" s="172" t="s">
        <v>1926</v>
      </c>
      <c r="V183" s="176" t="s">
        <v>1122</v>
      </c>
      <c r="W183" s="172" t="s">
        <v>1927</v>
      </c>
      <c r="X183" s="176" t="s">
        <v>343</v>
      </c>
    </row>
    <row r="184" spans="1:24" ht="18.5">
      <c r="A184" s="163" t="s">
        <v>555</v>
      </c>
      <c r="B184" s="164" t="s">
        <v>389</v>
      </c>
      <c r="C184" s="182" t="s">
        <v>1928</v>
      </c>
      <c r="D184" s="183"/>
      <c r="E184" s="149"/>
      <c r="F184" s="176" t="s">
        <v>1422</v>
      </c>
      <c r="G184" s="168">
        <v>19.595652480709781</v>
      </c>
      <c r="H184" s="169">
        <v>4.3284265809521077E-2</v>
      </c>
      <c r="I184" s="168">
        <v>9.7368267633337155E-2</v>
      </c>
      <c r="J184" s="170">
        <v>784602.14999999991</v>
      </c>
      <c r="K184" s="171">
        <v>806048.16599999997</v>
      </c>
      <c r="L184" s="170">
        <v>14</v>
      </c>
      <c r="M184" s="172">
        <v>4.0039603211598732E-2</v>
      </c>
      <c r="N184" s="173" t="e">
        <v>#N/A</v>
      </c>
      <c r="O184" s="171" t="e">
        <v>#N/A</v>
      </c>
      <c r="P184" s="174" t="e">
        <v>#N/A</v>
      </c>
      <c r="R184" s="175">
        <v>0.97340000000000004</v>
      </c>
      <c r="S184" s="156"/>
      <c r="T184" s="176" t="s">
        <v>1606</v>
      </c>
      <c r="U184" s="172" t="s">
        <v>1796</v>
      </c>
      <c r="V184" s="176" t="s">
        <v>1673</v>
      </c>
      <c r="W184" s="172" t="s">
        <v>1929</v>
      </c>
      <c r="X184" s="176" t="s">
        <v>1930</v>
      </c>
    </row>
    <row r="185" spans="1:24" s="141" customFormat="1" ht="18.5">
      <c r="A185" s="163" t="s">
        <v>556</v>
      </c>
      <c r="B185" s="164" t="s">
        <v>389</v>
      </c>
      <c r="C185" s="182" t="s">
        <v>1931</v>
      </c>
      <c r="D185" s="183"/>
      <c r="E185" s="149"/>
      <c r="F185" s="167" t="s">
        <v>1817</v>
      </c>
      <c r="G185" s="168">
        <v>3.6939068865319507</v>
      </c>
      <c r="H185" s="169">
        <v>-0.18212254198804964</v>
      </c>
      <c r="I185" s="168">
        <v>-0.19623800348955006</v>
      </c>
      <c r="J185" s="170">
        <v>195747.33</v>
      </c>
      <c r="K185" s="171">
        <v>192446.8015</v>
      </c>
      <c r="L185" s="170">
        <v>4</v>
      </c>
      <c r="M185" s="172">
        <v>5.299195026103614E-2</v>
      </c>
      <c r="N185" s="173" t="e">
        <v>#N/A</v>
      </c>
      <c r="O185" s="171" t="e">
        <v>#N/A</v>
      </c>
      <c r="P185" s="174" t="e">
        <v>#N/A</v>
      </c>
      <c r="Q185" s="14"/>
      <c r="R185" s="175">
        <v>1.0197000000000001</v>
      </c>
      <c r="S185" s="156"/>
      <c r="T185" s="176" t="s">
        <v>1113</v>
      </c>
      <c r="U185" s="172" t="s">
        <v>1932</v>
      </c>
      <c r="V185" s="176" t="s">
        <v>1213</v>
      </c>
      <c r="W185" s="172" t="s">
        <v>1905</v>
      </c>
      <c r="X185" s="176" t="s">
        <v>1933</v>
      </c>
    </row>
    <row r="186" spans="1:24" ht="18.5">
      <c r="A186" s="163" t="s">
        <v>557</v>
      </c>
      <c r="B186" s="164" t="s">
        <v>389</v>
      </c>
      <c r="C186" s="182" t="s">
        <v>1934</v>
      </c>
      <c r="D186" s="183"/>
      <c r="E186" s="149"/>
      <c r="F186" s="167" t="s">
        <v>1636</v>
      </c>
      <c r="G186" s="168">
        <v>9.3225477188197985</v>
      </c>
      <c r="H186" s="169">
        <v>-0.11074168779424019</v>
      </c>
      <c r="I186" s="168">
        <v>-0.14641905752180032</v>
      </c>
      <c r="J186" s="170">
        <v>315224.25000000006</v>
      </c>
      <c r="K186" s="171">
        <v>322265.81810000003</v>
      </c>
      <c r="L186" s="170">
        <v>9</v>
      </c>
      <c r="M186" s="172">
        <v>3.3813101258108262E-2</v>
      </c>
      <c r="N186" s="173" t="e">
        <v>#N/A</v>
      </c>
      <c r="O186" s="171" t="e">
        <v>#N/A</v>
      </c>
      <c r="P186" s="174" t="e">
        <v>#N/A</v>
      </c>
      <c r="R186" s="175">
        <v>0.98199999999999998</v>
      </c>
      <c r="S186" s="156"/>
      <c r="T186" s="176" t="s">
        <v>1595</v>
      </c>
      <c r="U186" s="172" t="s">
        <v>1159</v>
      </c>
      <c r="V186" s="176" t="s">
        <v>1134</v>
      </c>
      <c r="W186" s="172" t="s">
        <v>1935</v>
      </c>
      <c r="X186" s="176" t="s">
        <v>1583</v>
      </c>
    </row>
    <row r="187" spans="1:24" ht="18.5">
      <c r="A187" s="163" t="s">
        <v>558</v>
      </c>
      <c r="B187" s="164" t="s">
        <v>389</v>
      </c>
      <c r="C187" s="182" t="s">
        <v>1936</v>
      </c>
      <c r="D187" s="183"/>
      <c r="E187" s="149"/>
      <c r="F187" s="167" t="s">
        <v>1243</v>
      </c>
      <c r="G187" s="168">
        <v>3.1196657975015816</v>
      </c>
      <c r="H187" s="169">
        <v>-7.6354360470346175E-2</v>
      </c>
      <c r="I187" s="168">
        <v>-3.4559246022000077E-2</v>
      </c>
      <c r="J187" s="170">
        <v>421.71</v>
      </c>
      <c r="K187" s="171">
        <v>429.875</v>
      </c>
      <c r="L187" s="170">
        <v>1</v>
      </c>
      <c r="M187" s="172">
        <v>1.3517794128388081E-4</v>
      </c>
      <c r="N187" s="173" t="e">
        <v>#N/A</v>
      </c>
      <c r="O187" s="171" t="e">
        <v>#N/A</v>
      </c>
      <c r="P187" s="174" t="e">
        <v>#N/A</v>
      </c>
      <c r="R187" s="175">
        <v>0.96599999999999997</v>
      </c>
      <c r="S187" s="156"/>
      <c r="T187" s="176" t="s">
        <v>1937</v>
      </c>
      <c r="U187" s="172" t="s">
        <v>1429</v>
      </c>
      <c r="V187" s="176" t="s">
        <v>1583</v>
      </c>
      <c r="W187" s="172" t="s">
        <v>1938</v>
      </c>
      <c r="X187" s="176" t="s">
        <v>1166</v>
      </c>
    </row>
    <row r="188" spans="1:24" ht="18.5">
      <c r="A188" s="157" t="s">
        <v>286</v>
      </c>
      <c r="B188" s="158"/>
      <c r="C188" s="158"/>
      <c r="D188" s="158"/>
      <c r="E188" s="149"/>
      <c r="F188" s="178"/>
      <c r="G188" s="179"/>
      <c r="H188" s="179"/>
      <c r="I188" s="179"/>
      <c r="J188" s="180"/>
      <c r="K188" s="180"/>
      <c r="L188" s="180"/>
      <c r="M188" s="181"/>
      <c r="N188" s="181"/>
      <c r="O188" s="180"/>
      <c r="P188" s="180"/>
      <c r="R188" s="180"/>
      <c r="S188" s="156"/>
      <c r="T188" s="180"/>
      <c r="U188" s="180"/>
      <c r="V188" s="180"/>
      <c r="W188" s="180"/>
      <c r="X188" s="180"/>
    </row>
    <row r="189" spans="1:24" ht="18.5">
      <c r="A189" s="163" t="s">
        <v>559</v>
      </c>
      <c r="B189" s="164" t="s">
        <v>389</v>
      </c>
      <c r="C189" s="182" t="s">
        <v>1939</v>
      </c>
      <c r="D189" s="183"/>
      <c r="E189" s="149"/>
      <c r="F189" s="167" t="s">
        <v>1817</v>
      </c>
      <c r="G189" s="168">
        <v>0.49776376225701713</v>
      </c>
      <c r="H189" s="169">
        <v>1.6671473402918375E-2</v>
      </c>
      <c r="I189" s="168">
        <v>1.3907614791194435E-2</v>
      </c>
      <c r="J189" s="170">
        <v>13692.47</v>
      </c>
      <c r="K189" s="171">
        <v>13196.4076</v>
      </c>
      <c r="L189" s="170">
        <v>15</v>
      </c>
      <c r="M189" s="172">
        <v>2.7507968715749901E-2</v>
      </c>
      <c r="N189" s="173" t="e">
        <v>#N/A</v>
      </c>
      <c r="O189" s="171" t="e">
        <v>#N/A</v>
      </c>
      <c r="P189" s="174" t="e">
        <v>#N/A</v>
      </c>
      <c r="R189" s="175">
        <v>1.0538939999999999</v>
      </c>
      <c r="S189" s="156"/>
      <c r="T189" s="176" t="s">
        <v>1422</v>
      </c>
      <c r="U189" s="172" t="s">
        <v>1933</v>
      </c>
      <c r="V189" s="176" t="s">
        <v>1940</v>
      </c>
      <c r="W189" s="172" t="s">
        <v>1941</v>
      </c>
      <c r="X189" s="176" t="s">
        <v>343</v>
      </c>
    </row>
    <row r="190" spans="1:24" ht="18.5">
      <c r="A190" s="163" t="s">
        <v>560</v>
      </c>
      <c r="B190" s="164" t="s">
        <v>389</v>
      </c>
      <c r="C190" s="182" t="s">
        <v>1942</v>
      </c>
      <c r="D190" s="183"/>
      <c r="E190" s="149"/>
      <c r="F190" s="167" t="s">
        <v>1943</v>
      </c>
      <c r="G190" s="168">
        <v>9.7853500071112496</v>
      </c>
      <c r="H190" s="169">
        <v>-8.7035501567101103E-2</v>
      </c>
      <c r="I190" s="168">
        <v>-5.9245535321699808E-2</v>
      </c>
      <c r="J190" s="170">
        <v>61631.44</v>
      </c>
      <c r="K190" s="171">
        <v>86971.190899999987</v>
      </c>
      <c r="L190" s="170">
        <v>11</v>
      </c>
      <c r="M190" s="172">
        <v>6.2983378167578014E-3</v>
      </c>
      <c r="N190" s="173" t="e">
        <v>#N/A</v>
      </c>
      <c r="O190" s="171" t="e">
        <v>#N/A</v>
      </c>
      <c r="P190" s="174" t="e">
        <v>#N/A</v>
      </c>
      <c r="R190" s="175">
        <v>0.70849999999999991</v>
      </c>
      <c r="S190" s="156"/>
      <c r="T190" s="176" t="s">
        <v>1944</v>
      </c>
      <c r="U190" s="172" t="s">
        <v>1945</v>
      </c>
      <c r="V190" s="176" t="s">
        <v>1946</v>
      </c>
      <c r="W190" s="172" t="s">
        <v>1947</v>
      </c>
      <c r="X190" s="176" t="s">
        <v>1948</v>
      </c>
    </row>
    <row r="191" spans="1:24" ht="18.5">
      <c r="A191" s="163" t="s">
        <v>561</v>
      </c>
      <c r="B191" s="164" t="s">
        <v>389</v>
      </c>
      <c r="C191" s="182" t="s">
        <v>1949</v>
      </c>
      <c r="D191" s="183"/>
      <c r="E191" s="149"/>
      <c r="F191" s="167" t="s">
        <v>1814</v>
      </c>
      <c r="G191" s="168">
        <v>1.4446959458680797</v>
      </c>
      <c r="H191" s="169">
        <v>-0.14268321866756004</v>
      </c>
      <c r="I191" s="168">
        <v>-0.13037179657583972</v>
      </c>
      <c r="J191" s="170">
        <v>131121.22</v>
      </c>
      <c r="K191" s="171">
        <v>164982.0638</v>
      </c>
      <c r="L191" s="170">
        <v>13</v>
      </c>
      <c r="M191" s="172">
        <v>9.0760426354773716E-2</v>
      </c>
      <c r="N191" s="173" t="e">
        <v>#N/A</v>
      </c>
      <c r="O191" s="171" t="e">
        <v>#N/A</v>
      </c>
      <c r="P191" s="174" t="e">
        <v>#N/A</v>
      </c>
      <c r="R191" s="175">
        <v>0.79319999999999991</v>
      </c>
      <c r="S191" s="156"/>
      <c r="T191" s="176" t="s">
        <v>1338</v>
      </c>
      <c r="U191" s="172" t="s">
        <v>1817</v>
      </c>
      <c r="V191" s="176" t="s">
        <v>1950</v>
      </c>
      <c r="W191" s="172" t="s">
        <v>1951</v>
      </c>
      <c r="X191" s="176" t="s">
        <v>1583</v>
      </c>
    </row>
    <row r="192" spans="1:24" ht="18.5">
      <c r="A192" s="163" t="s">
        <v>562</v>
      </c>
      <c r="B192" s="164" t="s">
        <v>389</v>
      </c>
      <c r="C192" s="182" t="s">
        <v>1952</v>
      </c>
      <c r="D192" s="183"/>
      <c r="E192" s="149"/>
      <c r="F192" s="167" t="s">
        <v>1166</v>
      </c>
      <c r="G192" s="168">
        <v>57.167237370119459</v>
      </c>
      <c r="H192" s="169">
        <v>-5.1200319724315477</v>
      </c>
      <c r="I192" s="168">
        <v>-3.7271694984689043</v>
      </c>
      <c r="J192" s="170">
        <v>2759192.3200000003</v>
      </c>
      <c r="K192" s="171">
        <v>2869784.3029999994</v>
      </c>
      <c r="L192" s="170">
        <v>156</v>
      </c>
      <c r="M192" s="172">
        <v>4.8265273029306693E-2</v>
      </c>
      <c r="N192" s="173" t="e">
        <v>#N/A</v>
      </c>
      <c r="O192" s="171" t="e">
        <v>#N/A</v>
      </c>
      <c r="P192" s="174" t="e">
        <v>#N/A</v>
      </c>
      <c r="R192" s="175">
        <v>0.9487000000000001</v>
      </c>
      <c r="S192" s="156"/>
      <c r="T192" s="176" t="s">
        <v>1487</v>
      </c>
      <c r="U192" s="172" t="s">
        <v>1953</v>
      </c>
      <c r="V192" s="176" t="s">
        <v>1394</v>
      </c>
      <c r="W192" s="172" t="s">
        <v>1954</v>
      </c>
      <c r="X192" s="176" t="s">
        <v>1621</v>
      </c>
    </row>
    <row r="193" spans="1:24" ht="18.5">
      <c r="A193" s="163" t="s">
        <v>563</v>
      </c>
      <c r="B193" s="164" t="s">
        <v>389</v>
      </c>
      <c r="C193" s="182" t="s">
        <v>1955</v>
      </c>
      <c r="D193" s="183"/>
      <c r="E193" s="149"/>
      <c r="F193" s="167" t="s">
        <v>1244</v>
      </c>
      <c r="G193" s="168">
        <v>0</v>
      </c>
      <c r="H193" s="169">
        <v>0</v>
      </c>
      <c r="I193" s="168">
        <v>0</v>
      </c>
      <c r="J193" s="170">
        <v>0</v>
      </c>
      <c r="K193" s="171">
        <v>0</v>
      </c>
      <c r="L193" s="170">
        <v>0</v>
      </c>
      <c r="M193" s="172" t="e">
        <v>#DIV/0!</v>
      </c>
      <c r="N193" s="173" t="e">
        <v>#N/A</v>
      </c>
      <c r="O193" s="171" t="e">
        <v>#N/A</v>
      </c>
      <c r="P193" s="174" t="e">
        <v>#N/A</v>
      </c>
      <c r="R193" s="175">
        <v>0.98840000000000006</v>
      </c>
      <c r="S193" s="156"/>
      <c r="T193" s="176" t="s">
        <v>1956</v>
      </c>
      <c r="U193" s="172" t="s">
        <v>1821</v>
      </c>
      <c r="V193" s="176" t="s">
        <v>1577</v>
      </c>
      <c r="W193" s="172" t="s">
        <v>1313</v>
      </c>
      <c r="X193" s="176" t="s">
        <v>1957</v>
      </c>
    </row>
    <row r="194" spans="1:24" ht="18.5">
      <c r="A194" s="163" t="s">
        <v>564</v>
      </c>
      <c r="B194" s="164" t="s">
        <v>389</v>
      </c>
      <c r="C194" s="182" t="s">
        <v>1958</v>
      </c>
      <c r="D194" s="183"/>
      <c r="E194" s="149"/>
      <c r="F194" s="167" t="s">
        <v>1131</v>
      </c>
      <c r="G194" s="168">
        <v>0.13370704224795002</v>
      </c>
      <c r="H194" s="169">
        <v>-2.0112676055499758E-3</v>
      </c>
      <c r="I194" s="168">
        <v>0</v>
      </c>
      <c r="J194" s="170">
        <v>0</v>
      </c>
      <c r="K194" s="171">
        <v>0</v>
      </c>
      <c r="L194" s="170">
        <v>0</v>
      </c>
      <c r="M194" s="172">
        <v>0</v>
      </c>
      <c r="N194" s="173" t="e">
        <v>#N/A</v>
      </c>
      <c r="O194" s="171" t="e">
        <v>#N/A</v>
      </c>
      <c r="P194" s="174" t="e">
        <v>#N/A</v>
      </c>
      <c r="R194" s="175">
        <v>0.79110000000000003</v>
      </c>
      <c r="S194" s="156"/>
      <c r="T194" s="176" t="s">
        <v>1959</v>
      </c>
      <c r="U194" s="172" t="s">
        <v>1131</v>
      </c>
      <c r="V194" s="176" t="s">
        <v>1960</v>
      </c>
      <c r="W194" s="172" t="s">
        <v>1961</v>
      </c>
      <c r="X194" s="176" t="s">
        <v>343</v>
      </c>
    </row>
    <row r="195" spans="1:24" ht="18.5">
      <c r="A195" s="189" t="s">
        <v>565</v>
      </c>
      <c r="B195" s="164" t="s">
        <v>389</v>
      </c>
      <c r="C195" s="182" t="s">
        <v>1962</v>
      </c>
      <c r="D195" s="183"/>
      <c r="E195" s="149"/>
      <c r="F195" s="176" t="s">
        <v>1312</v>
      </c>
      <c r="G195" s="168">
        <v>9.2307296929646672</v>
      </c>
      <c r="H195" s="169">
        <v>-6.7994667425049463E-2</v>
      </c>
      <c r="I195" s="168">
        <v>3.0560969674998956E-2</v>
      </c>
      <c r="J195" s="170">
        <v>288597.24</v>
      </c>
      <c r="K195" s="171">
        <v>306978.09000000003</v>
      </c>
      <c r="L195" s="170">
        <v>8</v>
      </c>
      <c r="M195" s="172">
        <v>3.126483491548436E-2</v>
      </c>
      <c r="N195" s="173" t="e">
        <v>#N/A</v>
      </c>
      <c r="O195" s="171" t="e">
        <v>#N/A</v>
      </c>
      <c r="P195" s="174" t="e">
        <v>#N/A</v>
      </c>
      <c r="R195" s="175">
        <v>0.9335</v>
      </c>
      <c r="S195" s="156"/>
      <c r="T195" s="176" t="s">
        <v>1963</v>
      </c>
      <c r="U195" s="172" t="s">
        <v>1964</v>
      </c>
      <c r="V195" s="176" t="s">
        <v>1965</v>
      </c>
      <c r="W195" s="172" t="s">
        <v>1966</v>
      </c>
      <c r="X195" s="176" t="s">
        <v>1967</v>
      </c>
    </row>
    <row r="196" spans="1:24" ht="18.5">
      <c r="A196" s="163" t="s">
        <v>566</v>
      </c>
      <c r="B196" s="164" t="s">
        <v>389</v>
      </c>
      <c r="C196" s="182" t="s">
        <v>1968</v>
      </c>
      <c r="D196" s="183"/>
      <c r="E196" s="149"/>
      <c r="F196" s="167" t="s">
        <v>1113</v>
      </c>
      <c r="G196" s="168">
        <v>0</v>
      </c>
      <c r="H196" s="169">
        <v>0</v>
      </c>
      <c r="I196" s="168">
        <v>0</v>
      </c>
      <c r="J196" s="170">
        <v>0</v>
      </c>
      <c r="K196" s="171">
        <v>0</v>
      </c>
      <c r="L196" s="170">
        <v>0</v>
      </c>
      <c r="M196" s="172" t="e">
        <v>#DIV/0!</v>
      </c>
      <c r="N196" s="173" t="e">
        <v>#N/A</v>
      </c>
      <c r="O196" s="171" t="e">
        <v>#N/A</v>
      </c>
      <c r="P196" s="174" t="e">
        <v>#N/A</v>
      </c>
      <c r="R196" s="175">
        <v>9.9567999999999994</v>
      </c>
      <c r="S196" s="156"/>
      <c r="T196" s="176" t="s">
        <v>1926</v>
      </c>
      <c r="U196" s="172" t="s">
        <v>1969</v>
      </c>
      <c r="V196" s="176" t="s">
        <v>343</v>
      </c>
      <c r="W196" s="172" t="s">
        <v>343</v>
      </c>
      <c r="X196" s="176" t="s">
        <v>343</v>
      </c>
    </row>
    <row r="197" spans="1:24" ht="18.5">
      <c r="A197" s="163" t="s">
        <v>567</v>
      </c>
      <c r="B197" s="164" t="s">
        <v>389</v>
      </c>
      <c r="C197" s="182" t="s">
        <v>1970</v>
      </c>
      <c r="D197" s="183"/>
      <c r="E197" s="149"/>
      <c r="F197" s="167" t="s">
        <v>1862</v>
      </c>
      <c r="G197" s="168">
        <v>1.6967099415799998</v>
      </c>
      <c r="H197" s="169">
        <v>-5.2782949630001096E-3</v>
      </c>
      <c r="I197" s="168">
        <v>2.9861909869999619E-3</v>
      </c>
      <c r="J197" s="170">
        <v>5379.3</v>
      </c>
      <c r="K197" s="171">
        <v>5244</v>
      </c>
      <c r="L197" s="170">
        <v>1</v>
      </c>
      <c r="M197" s="172">
        <v>3.1704299410132064E-3</v>
      </c>
      <c r="N197" s="173" t="e">
        <v>#N/A</v>
      </c>
      <c r="O197" s="171" t="e">
        <v>#N/A</v>
      </c>
      <c r="P197" s="174" t="e">
        <v>#N/A</v>
      </c>
      <c r="R197" s="175">
        <v>1.0246999999999999</v>
      </c>
      <c r="S197" s="156"/>
      <c r="T197" s="176" t="s">
        <v>1971</v>
      </c>
      <c r="U197" s="172" t="s">
        <v>1589</v>
      </c>
      <c r="V197" s="176" t="s">
        <v>1972</v>
      </c>
      <c r="W197" s="172" t="s">
        <v>1323</v>
      </c>
      <c r="X197" s="176" t="s">
        <v>1173</v>
      </c>
    </row>
    <row r="198" spans="1:24" ht="18.5">
      <c r="A198" s="163" t="s">
        <v>568</v>
      </c>
      <c r="B198" s="164" t="s">
        <v>389</v>
      </c>
      <c r="C198" s="182" t="s">
        <v>1973</v>
      </c>
      <c r="D198" s="183"/>
      <c r="E198" s="149"/>
      <c r="F198" s="167" t="s">
        <v>1131</v>
      </c>
      <c r="G198" s="168">
        <v>7.3250287825568003</v>
      </c>
      <c r="H198" s="169">
        <v>-0.12491779413820152</v>
      </c>
      <c r="I198" s="168">
        <v>-0.10762932626320038</v>
      </c>
      <c r="J198" s="170">
        <v>90645.459999999992</v>
      </c>
      <c r="K198" s="171">
        <v>84084.785000000003</v>
      </c>
      <c r="L198" s="170">
        <v>2</v>
      </c>
      <c r="M198" s="172">
        <v>1.2374758201067464E-2</v>
      </c>
      <c r="N198" s="173" t="e">
        <v>#N/A</v>
      </c>
      <c r="O198" s="171" t="e">
        <v>#N/A</v>
      </c>
      <c r="P198" s="174" t="e">
        <v>#N/A</v>
      </c>
      <c r="R198" s="175">
        <v>1.0748</v>
      </c>
      <c r="S198" s="156"/>
      <c r="T198" s="176" t="s">
        <v>1974</v>
      </c>
      <c r="U198" s="172" t="s">
        <v>1636</v>
      </c>
      <c r="V198" s="176" t="s">
        <v>1909</v>
      </c>
      <c r="W198" s="172" t="s">
        <v>1975</v>
      </c>
      <c r="X198" s="176" t="s">
        <v>1976</v>
      </c>
    </row>
    <row r="199" spans="1:24" ht="18.5">
      <c r="A199" s="189" t="s">
        <v>569</v>
      </c>
      <c r="B199" s="164" t="s">
        <v>389</v>
      </c>
      <c r="C199" s="182" t="s">
        <v>1977</v>
      </c>
      <c r="D199" s="183"/>
      <c r="E199" s="149"/>
      <c r="F199" s="176" t="s">
        <v>1969</v>
      </c>
      <c r="G199" s="168">
        <v>47.103162844880387</v>
      </c>
      <c r="H199" s="169">
        <v>-0.70377128219914431</v>
      </c>
      <c r="I199" s="168">
        <v>-0.39310515012800118</v>
      </c>
      <c r="J199" s="170">
        <v>1296829.0199999998</v>
      </c>
      <c r="K199" s="171">
        <v>1385855.3599999999</v>
      </c>
      <c r="L199" s="170">
        <v>71</v>
      </c>
      <c r="M199" s="172">
        <v>2.753167604202509E-2</v>
      </c>
      <c r="N199" s="173" t="e">
        <v>#N/A</v>
      </c>
      <c r="O199" s="171" t="e">
        <v>#N/A</v>
      </c>
      <c r="P199" s="174" t="e">
        <v>#N/A</v>
      </c>
      <c r="R199" s="175">
        <v>0.9326000000000001</v>
      </c>
      <c r="S199" s="156"/>
      <c r="T199" s="176" t="s">
        <v>1971</v>
      </c>
      <c r="U199" s="172" t="s">
        <v>1457</v>
      </c>
      <c r="V199" s="176" t="s">
        <v>1978</v>
      </c>
      <c r="W199" s="172" t="s">
        <v>1754</v>
      </c>
      <c r="X199" s="176" t="s">
        <v>1326</v>
      </c>
    </row>
    <row r="200" spans="1:24" ht="18.5">
      <c r="A200" s="163" t="s">
        <v>570</v>
      </c>
      <c r="B200" s="164" t="s">
        <v>389</v>
      </c>
      <c r="C200" s="182" t="s">
        <v>1979</v>
      </c>
      <c r="D200" s="183"/>
      <c r="E200" s="149"/>
      <c r="F200" s="167" t="s">
        <v>1371</v>
      </c>
      <c r="G200" s="168">
        <v>1.1019313425610602</v>
      </c>
      <c r="H200" s="169">
        <v>5.2492179114460247E-2</v>
      </c>
      <c r="I200" s="168">
        <v>5.0124868329909922E-2</v>
      </c>
      <c r="J200" s="170">
        <v>50197.63</v>
      </c>
      <c r="K200" s="171">
        <v>49050.658900000002</v>
      </c>
      <c r="L200" s="170">
        <v>2</v>
      </c>
      <c r="M200" s="172">
        <v>4.5554226530423292E-2</v>
      </c>
      <c r="N200" s="173" t="e">
        <v>#N/A</v>
      </c>
      <c r="O200" s="171" t="e">
        <v>#N/A</v>
      </c>
      <c r="P200" s="174" t="e">
        <v>#N/A</v>
      </c>
      <c r="R200" s="175">
        <v>1.0219</v>
      </c>
      <c r="S200" s="156"/>
      <c r="T200" s="176" t="s">
        <v>1294</v>
      </c>
      <c r="U200" s="172" t="s">
        <v>1715</v>
      </c>
      <c r="V200" s="176" t="s">
        <v>1980</v>
      </c>
      <c r="W200" s="172" t="s">
        <v>1981</v>
      </c>
      <c r="X200" s="176" t="s">
        <v>1881</v>
      </c>
    </row>
    <row r="201" spans="1:24" ht="18.5">
      <c r="A201" s="163" t="s">
        <v>571</v>
      </c>
      <c r="B201" s="164" t="s">
        <v>389</v>
      </c>
      <c r="C201" s="182" t="s">
        <v>1982</v>
      </c>
      <c r="D201" s="183"/>
      <c r="E201" s="149"/>
      <c r="F201" s="167" t="s">
        <v>1287</v>
      </c>
      <c r="G201" s="168">
        <v>6.2187533789824991</v>
      </c>
      <c r="H201" s="169">
        <v>-9.693066656100098E-2</v>
      </c>
      <c r="I201" s="168">
        <v>-9.2897233429200449E-2</v>
      </c>
      <c r="J201" s="170">
        <v>152920.12000000002</v>
      </c>
      <c r="K201" s="171">
        <v>162354.16800000001</v>
      </c>
      <c r="L201" s="170">
        <v>5</v>
      </c>
      <c r="M201" s="172">
        <v>2.4590156689092008E-2</v>
      </c>
      <c r="N201" s="173" t="e">
        <v>#N/A</v>
      </c>
      <c r="O201" s="171" t="e">
        <v>#N/A</v>
      </c>
      <c r="P201" s="174" t="e">
        <v>#N/A</v>
      </c>
      <c r="R201" s="175">
        <v>0.93889999999999996</v>
      </c>
      <c r="S201" s="156"/>
      <c r="T201" s="176" t="s">
        <v>1306</v>
      </c>
      <c r="U201" s="172" t="s">
        <v>1371</v>
      </c>
      <c r="V201" s="176" t="s">
        <v>1983</v>
      </c>
      <c r="W201" s="172" t="s">
        <v>1984</v>
      </c>
      <c r="X201" s="176" t="s">
        <v>1985</v>
      </c>
    </row>
    <row r="202" spans="1:24" ht="18.5">
      <c r="A202" s="163" t="s">
        <v>572</v>
      </c>
      <c r="B202" s="164" t="s">
        <v>389</v>
      </c>
      <c r="C202" s="182" t="s">
        <v>1986</v>
      </c>
      <c r="D202" s="183"/>
      <c r="E202" s="149"/>
      <c r="F202" s="167" t="s">
        <v>1987</v>
      </c>
      <c r="G202" s="168">
        <v>0.49282294174680003</v>
      </c>
      <c r="H202" s="169">
        <v>-7.6063434915999532E-3</v>
      </c>
      <c r="I202" s="168">
        <v>0</v>
      </c>
      <c r="J202" s="170">
        <v>0</v>
      </c>
      <c r="K202" s="171">
        <v>0</v>
      </c>
      <c r="L202" s="170">
        <v>0</v>
      </c>
      <c r="M202" s="172">
        <v>0</v>
      </c>
      <c r="N202" s="173" t="e">
        <v>#N/A</v>
      </c>
      <c r="O202" s="171" t="e">
        <v>#N/A</v>
      </c>
      <c r="P202" s="174" t="e">
        <v>#N/A</v>
      </c>
      <c r="R202" s="175">
        <v>0.86819999999999997</v>
      </c>
      <c r="S202" s="156"/>
      <c r="T202" s="176" t="s">
        <v>1988</v>
      </c>
      <c r="U202" s="172" t="s">
        <v>1619</v>
      </c>
      <c r="V202" s="176" t="s">
        <v>1989</v>
      </c>
      <c r="W202" s="172" t="s">
        <v>1990</v>
      </c>
      <c r="X202" s="176" t="s">
        <v>1991</v>
      </c>
    </row>
    <row r="203" spans="1:24" ht="18.5">
      <c r="A203" s="163" t="s">
        <v>573</v>
      </c>
      <c r="B203" s="164" t="s">
        <v>389</v>
      </c>
      <c r="C203" s="182" t="s">
        <v>1992</v>
      </c>
      <c r="D203" s="183"/>
      <c r="E203" s="149"/>
      <c r="F203" s="167" t="s">
        <v>1371</v>
      </c>
      <c r="G203" s="168">
        <v>29.12118010706131</v>
      </c>
      <c r="H203" s="169">
        <v>-0.77461509495780245</v>
      </c>
      <c r="I203" s="168">
        <v>-0.85586791376041049</v>
      </c>
      <c r="J203" s="170">
        <v>1150704.3399999999</v>
      </c>
      <c r="K203" s="171">
        <v>1007255.4072</v>
      </c>
      <c r="L203" s="170">
        <v>33</v>
      </c>
      <c r="M203" s="172">
        <v>3.9514344397086322E-2</v>
      </c>
      <c r="N203" s="173" t="e">
        <v>#N/A</v>
      </c>
      <c r="O203" s="171" t="e">
        <v>#N/A</v>
      </c>
      <c r="P203" s="174" t="e">
        <v>#N/A</v>
      </c>
      <c r="R203" s="175">
        <v>1.1436999999999999</v>
      </c>
      <c r="S203" s="156"/>
      <c r="T203" s="176" t="s">
        <v>1678</v>
      </c>
      <c r="U203" s="172" t="s">
        <v>1193</v>
      </c>
      <c r="V203" s="176" t="s">
        <v>1993</v>
      </c>
      <c r="W203" s="172" t="s">
        <v>1383</v>
      </c>
      <c r="X203" s="176" t="s">
        <v>1557</v>
      </c>
    </row>
    <row r="204" spans="1:24" ht="18.5">
      <c r="A204" s="163" t="s">
        <v>574</v>
      </c>
      <c r="B204" s="164" t="s">
        <v>389</v>
      </c>
      <c r="C204" s="182" t="s">
        <v>1994</v>
      </c>
      <c r="D204" s="183"/>
      <c r="E204" s="149"/>
      <c r="F204" s="167" t="s">
        <v>1862</v>
      </c>
      <c r="G204" s="168">
        <v>2.1865642984209601</v>
      </c>
      <c r="H204" s="169">
        <v>-4.380877998160012E-2</v>
      </c>
      <c r="I204" s="168">
        <v>-3.3244299693599717E-2</v>
      </c>
      <c r="J204" s="170">
        <v>33571.81</v>
      </c>
      <c r="K204" s="171">
        <v>31643.155999999999</v>
      </c>
      <c r="L204" s="170">
        <v>1</v>
      </c>
      <c r="M204" s="172">
        <v>1.5353680668912444E-2</v>
      </c>
      <c r="N204" s="173" t="e">
        <v>#N/A</v>
      </c>
      <c r="O204" s="171" t="e">
        <v>#N/A</v>
      </c>
      <c r="P204" s="174" t="e">
        <v>#N/A</v>
      </c>
      <c r="R204" s="175">
        <v>1.0506</v>
      </c>
      <c r="S204" s="156"/>
      <c r="T204" s="176" t="s">
        <v>1995</v>
      </c>
      <c r="U204" s="172" t="s">
        <v>1996</v>
      </c>
      <c r="V204" s="176" t="s">
        <v>1997</v>
      </c>
      <c r="W204" s="172" t="s">
        <v>1998</v>
      </c>
      <c r="X204" s="176" t="s">
        <v>1715</v>
      </c>
    </row>
    <row r="205" spans="1:24" ht="18.5">
      <c r="A205" s="163" t="s">
        <v>575</v>
      </c>
      <c r="B205" s="164" t="s">
        <v>389</v>
      </c>
      <c r="C205" s="182" t="s">
        <v>1999</v>
      </c>
      <c r="D205" s="183"/>
      <c r="E205" s="149"/>
      <c r="F205" s="167" t="s">
        <v>2000</v>
      </c>
      <c r="G205" s="168">
        <v>0.59451114628672008</v>
      </c>
      <c r="H205" s="169">
        <v>-6.602788198719965E-3</v>
      </c>
      <c r="I205" s="168">
        <v>0</v>
      </c>
      <c r="J205" s="170">
        <v>0</v>
      </c>
      <c r="K205" s="171">
        <v>0</v>
      </c>
      <c r="L205" s="170">
        <v>0</v>
      </c>
      <c r="M205" s="172">
        <v>0</v>
      </c>
      <c r="N205" s="173" t="e">
        <v>#N/A</v>
      </c>
      <c r="O205" s="171" t="e">
        <v>#N/A</v>
      </c>
      <c r="P205" s="174" t="e">
        <v>#N/A</v>
      </c>
      <c r="R205" s="175">
        <v>0.91390000000000005</v>
      </c>
      <c r="S205" s="156"/>
      <c r="T205" s="176" t="s">
        <v>2001</v>
      </c>
      <c r="U205" s="172" t="s">
        <v>1572</v>
      </c>
      <c r="V205" s="176" t="s">
        <v>2002</v>
      </c>
      <c r="W205" s="172" t="s">
        <v>1959</v>
      </c>
      <c r="X205" s="176" t="s">
        <v>2003</v>
      </c>
    </row>
    <row r="206" spans="1:24" ht="18.5">
      <c r="A206" s="163" t="s">
        <v>576</v>
      </c>
      <c r="B206" s="164" t="s">
        <v>389</v>
      </c>
      <c r="C206" s="182" t="s">
        <v>2004</v>
      </c>
      <c r="D206" s="183"/>
      <c r="E206" s="149"/>
      <c r="F206" s="167" t="s">
        <v>1243</v>
      </c>
      <c r="G206" s="168">
        <v>0.92298869357346003</v>
      </c>
      <c r="H206" s="169">
        <v>-1.0703532130042092E-2</v>
      </c>
      <c r="I206" s="168">
        <v>-1.0550720617175102E-16</v>
      </c>
      <c r="J206" s="170">
        <v>0</v>
      </c>
      <c r="K206" s="171">
        <v>0</v>
      </c>
      <c r="L206" s="170">
        <v>0</v>
      </c>
      <c r="M206" s="172">
        <v>0</v>
      </c>
      <c r="N206" s="173" t="e">
        <v>#N/A</v>
      </c>
      <c r="O206" s="171" t="e">
        <v>#N/A</v>
      </c>
      <c r="P206" s="174" t="e">
        <v>#N/A</v>
      </c>
      <c r="R206" s="175">
        <v>0.90629999999999999</v>
      </c>
      <c r="S206" s="156"/>
      <c r="T206" s="176" t="s">
        <v>1897</v>
      </c>
      <c r="U206" s="172" t="s">
        <v>1516</v>
      </c>
      <c r="V206" s="176" t="s">
        <v>2005</v>
      </c>
      <c r="W206" s="172" t="s">
        <v>2006</v>
      </c>
      <c r="X206" s="176" t="s">
        <v>1619</v>
      </c>
    </row>
    <row r="207" spans="1:24" ht="18.5">
      <c r="A207" s="163" t="s">
        <v>577</v>
      </c>
      <c r="B207" s="164" t="s">
        <v>389</v>
      </c>
      <c r="C207" s="182" t="s">
        <v>2007</v>
      </c>
      <c r="D207" s="183"/>
      <c r="E207" s="149"/>
      <c r="F207" s="167" t="s">
        <v>1124</v>
      </c>
      <c r="G207" s="168">
        <v>0.21545768987260003</v>
      </c>
      <c r="H207" s="169">
        <v>-4.4352999859019766E-3</v>
      </c>
      <c r="I207" s="168">
        <v>0</v>
      </c>
      <c r="J207" s="170">
        <v>0</v>
      </c>
      <c r="K207" s="171">
        <v>0</v>
      </c>
      <c r="L207" s="170">
        <v>0</v>
      </c>
      <c r="M207" s="172">
        <v>0</v>
      </c>
      <c r="N207" s="173" t="e">
        <v>#N/A</v>
      </c>
      <c r="O207" s="171" t="e">
        <v>#N/A</v>
      </c>
      <c r="P207" s="174" t="e">
        <v>#N/A</v>
      </c>
      <c r="R207" s="175">
        <v>0.85400000000000009</v>
      </c>
      <c r="S207" s="156"/>
      <c r="T207" s="176" t="s">
        <v>1602</v>
      </c>
      <c r="U207" s="172" t="s">
        <v>2008</v>
      </c>
      <c r="V207" s="176" t="s">
        <v>2009</v>
      </c>
      <c r="W207" s="172" t="s">
        <v>2010</v>
      </c>
      <c r="X207" s="176" t="s">
        <v>1175</v>
      </c>
    </row>
    <row r="208" spans="1:24" ht="18.5">
      <c r="A208" s="163" t="s">
        <v>578</v>
      </c>
      <c r="B208" s="164" t="s">
        <v>389</v>
      </c>
      <c r="C208" s="182" t="s">
        <v>2011</v>
      </c>
      <c r="D208" s="183"/>
      <c r="E208" s="149"/>
      <c r="F208" s="167" t="s">
        <v>1490</v>
      </c>
      <c r="G208" s="168">
        <v>9.6276563628000009E-2</v>
      </c>
      <c r="H208" s="169">
        <v>-1.2945467704800102E-3</v>
      </c>
      <c r="I208" s="168">
        <v>8.9302378200002152E-5</v>
      </c>
      <c r="J208" s="170">
        <v>90.56</v>
      </c>
      <c r="K208" s="171">
        <v>90.4786</v>
      </c>
      <c r="L208" s="170">
        <v>1</v>
      </c>
      <c r="M208" s="172">
        <v>9.4062351820025432E-4</v>
      </c>
      <c r="N208" s="173" t="e">
        <v>#N/A</v>
      </c>
      <c r="O208" s="171" t="e">
        <v>#N/A</v>
      </c>
      <c r="P208" s="174" t="e">
        <v>#N/A</v>
      </c>
      <c r="R208" s="175">
        <v>0.98699999999999999</v>
      </c>
      <c r="S208" s="156"/>
      <c r="T208" s="176" t="s">
        <v>2012</v>
      </c>
      <c r="U208" s="172" t="s">
        <v>2013</v>
      </c>
      <c r="V208" s="176" t="s">
        <v>2014</v>
      </c>
      <c r="W208" s="172" t="s">
        <v>343</v>
      </c>
      <c r="X208" s="176" t="s">
        <v>343</v>
      </c>
    </row>
    <row r="209" spans="1:24" ht="18.5">
      <c r="A209" s="163" t="s">
        <v>579</v>
      </c>
      <c r="B209" s="164" t="s">
        <v>389</v>
      </c>
      <c r="C209" s="182" t="s">
        <v>2015</v>
      </c>
      <c r="D209" s="183"/>
      <c r="E209" s="149"/>
      <c r="F209" s="167" t="s">
        <v>1243</v>
      </c>
      <c r="G209" s="168">
        <v>22.583915074192682</v>
      </c>
      <c r="H209" s="169">
        <v>-0.51627062266102064</v>
      </c>
      <c r="I209" s="168">
        <v>-0.18645898045242196</v>
      </c>
      <c r="J209" s="170">
        <v>565150.31999999995</v>
      </c>
      <c r="K209" s="171">
        <v>549930.09679999994</v>
      </c>
      <c r="L209" s="170">
        <v>11</v>
      </c>
      <c r="M209" s="172">
        <v>2.5024461796963372E-2</v>
      </c>
      <c r="N209" s="173" t="e">
        <v>#N/A</v>
      </c>
      <c r="O209" s="171" t="e">
        <v>#N/A</v>
      </c>
      <c r="P209" s="174" t="e">
        <v>#N/A</v>
      </c>
      <c r="R209" s="175">
        <v>1.0218</v>
      </c>
      <c r="S209" s="156"/>
      <c r="T209" s="176" t="s">
        <v>1127</v>
      </c>
      <c r="U209" s="172" t="s">
        <v>1148</v>
      </c>
      <c r="V209" s="176" t="s">
        <v>1860</v>
      </c>
      <c r="W209" s="172" t="s">
        <v>2016</v>
      </c>
      <c r="X209" s="176" t="s">
        <v>1918</v>
      </c>
    </row>
    <row r="210" spans="1:24" ht="18.5">
      <c r="A210" s="163" t="s">
        <v>580</v>
      </c>
      <c r="B210" s="164" t="s">
        <v>389</v>
      </c>
      <c r="C210" s="182" t="s">
        <v>2017</v>
      </c>
      <c r="D210" s="183"/>
      <c r="E210" s="149"/>
      <c r="F210" s="167" t="s">
        <v>1131</v>
      </c>
      <c r="G210" s="168">
        <v>9.5743480114634796</v>
      </c>
      <c r="H210" s="169">
        <v>-7.5873451021879909E-2</v>
      </c>
      <c r="I210" s="168">
        <v>-0.10442985282954022</v>
      </c>
      <c r="J210" s="170">
        <v>104191.31000000001</v>
      </c>
      <c r="K210" s="171">
        <v>99390.742200000008</v>
      </c>
      <c r="L210" s="170">
        <v>3</v>
      </c>
      <c r="M210" s="172">
        <v>1.0882339964585633E-2</v>
      </c>
      <c r="N210" s="173" t="e">
        <v>#N/A</v>
      </c>
      <c r="O210" s="171" t="e">
        <v>#N/A</v>
      </c>
      <c r="P210" s="174" t="e">
        <v>#N/A</v>
      </c>
      <c r="R210" s="175">
        <v>1.0507</v>
      </c>
      <c r="S210" s="156"/>
      <c r="T210" s="176" t="s">
        <v>1266</v>
      </c>
      <c r="U210" s="172" t="s">
        <v>2018</v>
      </c>
      <c r="V210" s="176" t="s">
        <v>2019</v>
      </c>
      <c r="W210" s="172" t="s">
        <v>2020</v>
      </c>
      <c r="X210" s="176" t="s">
        <v>2021</v>
      </c>
    </row>
    <row r="211" spans="1:24" s="56" customFormat="1" ht="18.5">
      <c r="A211" s="163" t="s">
        <v>581</v>
      </c>
      <c r="B211" s="164" t="s">
        <v>389</v>
      </c>
      <c r="C211" s="182" t="s">
        <v>2022</v>
      </c>
      <c r="D211" s="183"/>
      <c r="E211" s="149"/>
      <c r="F211" s="167" t="s">
        <v>1312</v>
      </c>
      <c r="G211" s="168">
        <v>14.885286830682508</v>
      </c>
      <c r="H211" s="169">
        <v>-0.40374474132597071</v>
      </c>
      <c r="I211" s="168">
        <v>-0.31505097422997019</v>
      </c>
      <c r="J211" s="170">
        <v>540140.53</v>
      </c>
      <c r="K211" s="171">
        <v>629417.34470000002</v>
      </c>
      <c r="L211" s="170">
        <v>15</v>
      </c>
      <c r="M211" s="172">
        <v>3.6286874155936837E-2</v>
      </c>
      <c r="N211" s="173" t="e">
        <v>#N/A</v>
      </c>
      <c r="O211" s="171" t="e">
        <v>#N/A</v>
      </c>
      <c r="P211" s="174" t="e">
        <v>#N/A</v>
      </c>
      <c r="Q211" s="14"/>
      <c r="R211" s="175">
        <v>0.8569</v>
      </c>
      <c r="S211" s="156"/>
      <c r="T211" s="176" t="s">
        <v>2023</v>
      </c>
      <c r="U211" s="172" t="s">
        <v>1328</v>
      </c>
      <c r="V211" s="176" t="s">
        <v>2024</v>
      </c>
      <c r="W211" s="172" t="s">
        <v>2025</v>
      </c>
      <c r="X211" s="176" t="s">
        <v>1412</v>
      </c>
    </row>
    <row r="212" spans="1:24" ht="18.5">
      <c r="A212" s="163" t="s">
        <v>582</v>
      </c>
      <c r="B212" s="164" t="s">
        <v>389</v>
      </c>
      <c r="C212" s="182" t="s">
        <v>2026</v>
      </c>
      <c r="D212" s="183"/>
      <c r="E212" s="149"/>
      <c r="F212" s="167" t="s">
        <v>1287</v>
      </c>
      <c r="G212" s="168">
        <v>54.366926661592998</v>
      </c>
      <c r="H212" s="169">
        <v>-0.32681370065589993</v>
      </c>
      <c r="I212" s="168">
        <v>0.16426365388729766</v>
      </c>
      <c r="J212" s="170">
        <v>1993365.41</v>
      </c>
      <c r="K212" s="171">
        <v>2246538.1886</v>
      </c>
      <c r="L212" s="170">
        <v>36</v>
      </c>
      <c r="M212" s="172">
        <v>3.6665037595516578E-2</v>
      </c>
      <c r="N212" s="173" t="e">
        <v>#N/A</v>
      </c>
      <c r="O212" s="171" t="e">
        <v>#N/A</v>
      </c>
      <c r="P212" s="174" t="e">
        <v>#N/A</v>
      </c>
      <c r="R212" s="175">
        <v>0.88300000000000001</v>
      </c>
      <c r="S212" s="156"/>
      <c r="T212" s="176" t="s">
        <v>2027</v>
      </c>
      <c r="U212" s="172" t="s">
        <v>2028</v>
      </c>
      <c r="V212" s="176" t="s">
        <v>2029</v>
      </c>
      <c r="W212" s="172" t="s">
        <v>2030</v>
      </c>
      <c r="X212" s="176" t="s">
        <v>1422</v>
      </c>
    </row>
    <row r="213" spans="1:24" ht="18.5">
      <c r="A213" s="163" t="s">
        <v>583</v>
      </c>
      <c r="B213" s="164" t="s">
        <v>389</v>
      </c>
      <c r="C213" s="182" t="s">
        <v>2031</v>
      </c>
      <c r="D213" s="183"/>
      <c r="E213" s="149"/>
      <c r="F213" s="167" t="s">
        <v>1969</v>
      </c>
      <c r="G213" s="168">
        <v>182.75917894842269</v>
      </c>
      <c r="H213" s="169">
        <v>-4.8892605899933281</v>
      </c>
      <c r="I213" s="168">
        <v>-3.6954054872721858</v>
      </c>
      <c r="J213" s="170">
        <v>2156679.63</v>
      </c>
      <c r="K213" s="171">
        <v>2461272.7905999999</v>
      </c>
      <c r="L213" s="170">
        <v>40</v>
      </c>
      <c r="M213" s="172">
        <v>1.1800663815679792E-2</v>
      </c>
      <c r="N213" s="173" t="e">
        <v>#N/A</v>
      </c>
      <c r="O213" s="171" t="e">
        <v>#N/A</v>
      </c>
      <c r="P213" s="174" t="e">
        <v>#N/A</v>
      </c>
      <c r="R213" s="175">
        <v>0.87459999999999993</v>
      </c>
      <c r="S213" s="156"/>
      <c r="T213" s="176" t="s">
        <v>1265</v>
      </c>
      <c r="U213" s="172" t="s">
        <v>1124</v>
      </c>
      <c r="V213" s="176" t="s">
        <v>1410</v>
      </c>
      <c r="W213" s="172" t="s">
        <v>2032</v>
      </c>
      <c r="X213" s="176" t="s">
        <v>1266</v>
      </c>
    </row>
    <row r="214" spans="1:24" ht="18.5">
      <c r="A214" s="163" t="s">
        <v>584</v>
      </c>
      <c r="B214" s="164" t="s">
        <v>389</v>
      </c>
      <c r="C214" s="182" t="s">
        <v>2033</v>
      </c>
      <c r="D214" s="183"/>
      <c r="E214" s="149"/>
      <c r="F214" s="167" t="s">
        <v>1159</v>
      </c>
      <c r="G214" s="168">
        <v>2.8229733402872399</v>
      </c>
      <c r="H214" s="169">
        <v>6.0552838701987636E-4</v>
      </c>
      <c r="I214" s="168">
        <v>0</v>
      </c>
      <c r="J214" s="170">
        <v>0</v>
      </c>
      <c r="K214" s="171">
        <v>0</v>
      </c>
      <c r="L214" s="170">
        <v>0</v>
      </c>
      <c r="M214" s="172">
        <v>0</v>
      </c>
      <c r="N214" s="173" t="e">
        <v>#N/A</v>
      </c>
      <c r="O214" s="171" t="e">
        <v>#N/A</v>
      </c>
      <c r="P214" s="174" t="e">
        <v>#N/A</v>
      </c>
      <c r="R214" s="175">
        <v>0.9323999999999999</v>
      </c>
      <c r="S214" s="156"/>
      <c r="T214" s="176" t="s">
        <v>1625</v>
      </c>
      <c r="U214" s="172" t="s">
        <v>1145</v>
      </c>
      <c r="V214" s="176" t="s">
        <v>1217</v>
      </c>
      <c r="W214" s="172" t="s">
        <v>2034</v>
      </c>
      <c r="X214" s="176" t="s">
        <v>1412</v>
      </c>
    </row>
    <row r="215" spans="1:24" s="141" customFormat="1" ht="18.5">
      <c r="A215" s="163" t="s">
        <v>585</v>
      </c>
      <c r="B215" s="164" t="s">
        <v>389</v>
      </c>
      <c r="C215" s="182" t="s">
        <v>2035</v>
      </c>
      <c r="D215" s="183"/>
      <c r="E215" s="149"/>
      <c r="F215" s="167" t="s">
        <v>1908</v>
      </c>
      <c r="G215" s="168">
        <v>49.928634307966377</v>
      </c>
      <c r="H215" s="169">
        <v>-4.0248792079600539</v>
      </c>
      <c r="I215" s="168">
        <v>-3.3885376703691317</v>
      </c>
      <c r="J215" s="170">
        <v>875201.4500000003</v>
      </c>
      <c r="K215" s="171">
        <v>959464.95759999985</v>
      </c>
      <c r="L215" s="170">
        <v>43</v>
      </c>
      <c r="M215" s="172">
        <v>1.7529048453471464E-2</v>
      </c>
      <c r="N215" s="173" t="e">
        <v>#N/A</v>
      </c>
      <c r="O215" s="171" t="e">
        <v>#N/A</v>
      </c>
      <c r="P215" s="174" t="e">
        <v>#N/A</v>
      </c>
      <c r="Q215" s="14"/>
      <c r="R215" s="175">
        <v>0.90489999999999993</v>
      </c>
      <c r="S215" s="156"/>
      <c r="T215" s="176" t="s">
        <v>1758</v>
      </c>
      <c r="U215" s="172" t="s">
        <v>1817</v>
      </c>
      <c r="V215" s="176" t="s">
        <v>1246</v>
      </c>
      <c r="W215" s="172" t="s">
        <v>1401</v>
      </c>
      <c r="X215" s="176" t="s">
        <v>1860</v>
      </c>
    </row>
    <row r="216" spans="1:24" ht="18.5">
      <c r="A216" s="163" t="s">
        <v>586</v>
      </c>
      <c r="B216" s="164" t="s">
        <v>389</v>
      </c>
      <c r="C216" s="182" t="s">
        <v>2036</v>
      </c>
      <c r="D216" s="183"/>
      <c r="E216" s="149"/>
      <c r="F216" s="167" t="s">
        <v>1636</v>
      </c>
      <c r="G216" s="168">
        <v>1.05781244563615</v>
      </c>
      <c r="H216" s="169">
        <v>-0.4609740750430501</v>
      </c>
      <c r="I216" s="168">
        <v>-0.45059624957636996</v>
      </c>
      <c r="J216" s="170">
        <v>0</v>
      </c>
      <c r="K216" s="171">
        <v>0</v>
      </c>
      <c r="L216" s="170">
        <v>0</v>
      </c>
      <c r="M216" s="172">
        <v>0</v>
      </c>
      <c r="N216" s="173" t="e">
        <v>#N/A</v>
      </c>
      <c r="O216" s="171" t="e">
        <v>#N/A</v>
      </c>
      <c r="P216" s="174" t="e">
        <v>#N/A</v>
      </c>
      <c r="R216" s="175">
        <v>0.91569999999999996</v>
      </c>
      <c r="S216" s="156"/>
      <c r="T216" s="176" t="s">
        <v>2037</v>
      </c>
      <c r="U216" s="172" t="s">
        <v>2038</v>
      </c>
      <c r="V216" s="176" t="s">
        <v>2039</v>
      </c>
      <c r="W216" s="172" t="s">
        <v>1794</v>
      </c>
      <c r="X216" s="176" t="s">
        <v>1289</v>
      </c>
    </row>
    <row r="217" spans="1:24" ht="18.5">
      <c r="A217" s="163" t="s">
        <v>587</v>
      </c>
      <c r="B217" s="164" t="s">
        <v>389</v>
      </c>
      <c r="C217" s="182" t="s">
        <v>2040</v>
      </c>
      <c r="D217" s="183"/>
      <c r="E217" s="149"/>
      <c r="F217" s="167" t="s">
        <v>1371</v>
      </c>
      <c r="G217" s="168">
        <v>3.327602043248</v>
      </c>
      <c r="H217" s="169">
        <v>5.4233996731999794E-2</v>
      </c>
      <c r="I217" s="168">
        <v>4.0719822423999977E-2</v>
      </c>
      <c r="J217" s="170">
        <v>139151.41999999998</v>
      </c>
      <c r="K217" s="171">
        <v>124331.26</v>
      </c>
      <c r="L217" s="170">
        <v>3</v>
      </c>
      <c r="M217" s="172">
        <v>4.1817326168058638E-2</v>
      </c>
      <c r="N217" s="173" t="e">
        <v>#N/A</v>
      </c>
      <c r="O217" s="171" t="e">
        <v>#N/A</v>
      </c>
      <c r="P217" s="174" t="e">
        <v>#N/A</v>
      </c>
      <c r="R217" s="175">
        <v>1.1188</v>
      </c>
      <c r="S217" s="156"/>
      <c r="T217" s="176" t="s">
        <v>2041</v>
      </c>
      <c r="U217" s="172" t="s">
        <v>1328</v>
      </c>
      <c r="V217" s="176" t="s">
        <v>2042</v>
      </c>
      <c r="W217" s="172" t="s">
        <v>1945</v>
      </c>
      <c r="X217" s="176" t="s">
        <v>1837</v>
      </c>
    </row>
    <row r="218" spans="1:24" ht="18.5">
      <c r="A218" s="163" t="s">
        <v>588</v>
      </c>
      <c r="B218" s="164" t="s">
        <v>389</v>
      </c>
      <c r="C218" s="182" t="s">
        <v>2043</v>
      </c>
      <c r="D218" s="183"/>
      <c r="E218" s="149"/>
      <c r="F218" s="167" t="s">
        <v>2044</v>
      </c>
      <c r="G218" s="168">
        <v>0.48427606568099996</v>
      </c>
      <c r="H218" s="169">
        <v>2.0278505759999971E-3</v>
      </c>
      <c r="I218" s="168">
        <v>0</v>
      </c>
      <c r="J218" s="170">
        <v>0</v>
      </c>
      <c r="K218" s="171">
        <v>0</v>
      </c>
      <c r="L218" s="170">
        <v>0</v>
      </c>
      <c r="M218" s="172">
        <v>0</v>
      </c>
      <c r="N218" s="173" t="e">
        <v>#N/A</v>
      </c>
      <c r="O218" s="171" t="e">
        <v>#N/A</v>
      </c>
      <c r="P218" s="174" t="e">
        <v>#N/A</v>
      </c>
      <c r="R218" s="175">
        <v>1.1462999999999999</v>
      </c>
      <c r="S218" s="156"/>
      <c r="T218" s="176" t="s">
        <v>1849</v>
      </c>
      <c r="U218" s="172" t="s">
        <v>1904</v>
      </c>
      <c r="V218" s="176" t="s">
        <v>2045</v>
      </c>
      <c r="W218" s="172" t="s">
        <v>1627</v>
      </c>
      <c r="X218" s="176" t="s">
        <v>2046</v>
      </c>
    </row>
    <row r="219" spans="1:24" ht="18.5">
      <c r="A219" s="163" t="s">
        <v>589</v>
      </c>
      <c r="B219" s="164" t="s">
        <v>389</v>
      </c>
      <c r="C219" s="182" t="s">
        <v>2047</v>
      </c>
      <c r="D219" s="183"/>
      <c r="E219" s="149"/>
      <c r="F219" s="167" t="s">
        <v>1715</v>
      </c>
      <c r="G219" s="168">
        <v>1.6802336296547999</v>
      </c>
      <c r="H219" s="169">
        <v>-6.9703801279996985E-3</v>
      </c>
      <c r="I219" s="168">
        <v>5.9555713560011472E-4</v>
      </c>
      <c r="J219" s="170">
        <v>598.38</v>
      </c>
      <c r="K219" s="171">
        <v>705.97099999999989</v>
      </c>
      <c r="L219" s="170">
        <v>7</v>
      </c>
      <c r="M219" s="172">
        <v>3.5612904624634595E-4</v>
      </c>
      <c r="N219" s="173" t="e">
        <v>#N/A</v>
      </c>
      <c r="O219" s="171" t="e">
        <v>#N/A</v>
      </c>
      <c r="P219" s="174" t="e">
        <v>#N/A</v>
      </c>
      <c r="R219" s="175">
        <v>0.84360000000000002</v>
      </c>
      <c r="S219" s="156"/>
      <c r="T219" s="176" t="s">
        <v>1995</v>
      </c>
      <c r="U219" s="172" t="s">
        <v>1572</v>
      </c>
      <c r="V219" s="176" t="s">
        <v>2048</v>
      </c>
      <c r="W219" s="172" t="s">
        <v>1873</v>
      </c>
      <c r="X219" s="176" t="s">
        <v>1278</v>
      </c>
    </row>
    <row r="220" spans="1:24" ht="18.5">
      <c r="A220" s="163" t="s">
        <v>590</v>
      </c>
      <c r="B220" s="164" t="s">
        <v>389</v>
      </c>
      <c r="C220" s="182" t="s">
        <v>2049</v>
      </c>
      <c r="D220" s="183"/>
      <c r="E220" s="149"/>
      <c r="F220" s="167" t="s">
        <v>1371</v>
      </c>
      <c r="G220" s="168">
        <v>4.1536945812455999</v>
      </c>
      <c r="H220" s="169">
        <v>-0.13626303122939915</v>
      </c>
      <c r="I220" s="168">
        <v>-8.1689144224799587E-2</v>
      </c>
      <c r="J220" s="170">
        <v>82540.89</v>
      </c>
      <c r="K220" s="171">
        <v>108513.74100000001</v>
      </c>
      <c r="L220" s="170">
        <v>2</v>
      </c>
      <c r="M220" s="172">
        <v>1.9871680111648419E-2</v>
      </c>
      <c r="N220" s="173" t="e">
        <v>#N/A</v>
      </c>
      <c r="O220" s="171" t="e">
        <v>#N/A</v>
      </c>
      <c r="P220" s="174" t="e">
        <v>#N/A</v>
      </c>
      <c r="R220" s="175">
        <v>0.75280000000000002</v>
      </c>
      <c r="S220" s="156"/>
      <c r="T220" s="176" t="s">
        <v>2050</v>
      </c>
      <c r="U220" s="172" t="s">
        <v>1117</v>
      </c>
      <c r="V220" s="176" t="s">
        <v>2051</v>
      </c>
      <c r="W220" s="172" t="s">
        <v>2052</v>
      </c>
      <c r="X220" s="176" t="s">
        <v>1926</v>
      </c>
    </row>
    <row r="221" spans="1:24" ht="18.5">
      <c r="A221" s="157" t="s">
        <v>310</v>
      </c>
      <c r="B221" s="158"/>
      <c r="C221" s="158"/>
      <c r="D221" s="158"/>
      <c r="E221" s="149"/>
      <c r="F221" s="178"/>
      <c r="G221" s="179"/>
      <c r="H221" s="179"/>
      <c r="I221" s="179"/>
      <c r="J221" s="180"/>
      <c r="K221" s="180"/>
      <c r="L221" s="180"/>
      <c r="M221" s="181"/>
      <c r="N221" s="181"/>
      <c r="O221" s="180"/>
      <c r="P221" s="180"/>
      <c r="R221" s="180"/>
      <c r="S221" s="156"/>
      <c r="T221" s="159"/>
      <c r="U221" s="159"/>
      <c r="V221" s="159"/>
      <c r="W221" s="159"/>
      <c r="X221" s="159"/>
    </row>
    <row r="222" spans="1:24" ht="18.5">
      <c r="A222" s="163" t="s">
        <v>591</v>
      </c>
      <c r="B222" s="164" t="s">
        <v>389</v>
      </c>
      <c r="C222" s="165" t="s">
        <v>2053</v>
      </c>
      <c r="D222" s="166"/>
      <c r="E222" s="149"/>
      <c r="F222" s="167" t="s">
        <v>1193</v>
      </c>
      <c r="G222" s="168">
        <v>2.5121514194275001</v>
      </c>
      <c r="H222" s="169">
        <v>-5.7698413660999856E-2</v>
      </c>
      <c r="I222" s="168">
        <v>0</v>
      </c>
      <c r="J222" s="170">
        <v>0</v>
      </c>
      <c r="K222" s="171">
        <v>0</v>
      </c>
      <c r="L222" s="170">
        <v>0</v>
      </c>
      <c r="M222" s="172">
        <v>0</v>
      </c>
      <c r="N222" s="173" t="e">
        <v>#N/A</v>
      </c>
      <c r="O222" s="171" t="e">
        <v>#N/A</v>
      </c>
      <c r="P222" s="174" t="e">
        <v>#N/A</v>
      </c>
      <c r="R222" s="175">
        <v>1.0179499999999999</v>
      </c>
      <c r="S222" s="156"/>
      <c r="T222" s="176" t="s">
        <v>2054</v>
      </c>
      <c r="U222" s="172" t="s">
        <v>2055</v>
      </c>
      <c r="V222" s="176" t="s">
        <v>2056</v>
      </c>
      <c r="W222" s="172" t="s">
        <v>1272</v>
      </c>
      <c r="X222" s="176" t="s">
        <v>1967</v>
      </c>
    </row>
    <row r="223" spans="1:24" ht="18.5">
      <c r="A223" s="163" t="s">
        <v>592</v>
      </c>
      <c r="B223" s="164" t="s">
        <v>389</v>
      </c>
      <c r="C223" s="165" t="s">
        <v>2057</v>
      </c>
      <c r="D223" s="166"/>
      <c r="E223" s="149"/>
      <c r="F223" s="167" t="s">
        <v>2044</v>
      </c>
      <c r="G223" s="168">
        <v>0.71414049657599998</v>
      </c>
      <c r="H223" s="169">
        <v>-9.0640516505999955E-2</v>
      </c>
      <c r="I223" s="168">
        <v>-8.0619504160000022E-2</v>
      </c>
      <c r="J223" s="170">
        <v>81355.51999999999</v>
      </c>
      <c r="K223" s="171">
        <v>73130.899999999994</v>
      </c>
      <c r="L223" s="170">
        <v>2</v>
      </c>
      <c r="M223" s="172">
        <v>0.11392088866275629</v>
      </c>
      <c r="N223" s="173" t="e">
        <v>#N/A</v>
      </c>
      <c r="O223" s="171" t="e">
        <v>#N/A</v>
      </c>
      <c r="P223" s="174" t="e">
        <v>#N/A</v>
      </c>
      <c r="R223" s="175">
        <v>1.1024</v>
      </c>
      <c r="S223" s="156"/>
      <c r="T223" s="176" t="s">
        <v>1885</v>
      </c>
      <c r="U223" s="172" t="s">
        <v>1849</v>
      </c>
      <c r="V223" s="176" t="s">
        <v>2058</v>
      </c>
      <c r="W223" s="172" t="s">
        <v>1518</v>
      </c>
      <c r="X223" s="176" t="s">
        <v>2059</v>
      </c>
    </row>
    <row r="224" spans="1:24" ht="18.5">
      <c r="A224" s="163" t="s">
        <v>593</v>
      </c>
      <c r="B224" s="164" t="s">
        <v>389</v>
      </c>
      <c r="C224" s="165" t="s">
        <v>2060</v>
      </c>
      <c r="D224" s="166"/>
      <c r="E224" s="149"/>
      <c r="F224" s="167" t="s">
        <v>1490</v>
      </c>
      <c r="G224" s="168">
        <v>0.44775464146173366</v>
      </c>
      <c r="H224" s="169">
        <v>1.2635682281517074E-3</v>
      </c>
      <c r="I224" s="168">
        <v>5.0266858331924301E-4</v>
      </c>
      <c r="J224" s="170">
        <v>500</v>
      </c>
      <c r="K224" s="171">
        <v>256.50229999999999</v>
      </c>
      <c r="L224" s="170">
        <v>1</v>
      </c>
      <c r="M224" s="172">
        <v>1.1166830082826318E-3</v>
      </c>
      <c r="N224" s="173" t="e">
        <v>#N/A</v>
      </c>
      <c r="O224" s="171" t="e">
        <v>#N/A</v>
      </c>
      <c r="P224" s="174" t="e">
        <v>#N/A</v>
      </c>
      <c r="R224" s="175">
        <v>1.9597040000000001</v>
      </c>
      <c r="S224" s="156"/>
      <c r="T224" s="176" t="s">
        <v>1412</v>
      </c>
      <c r="U224" s="172" t="s">
        <v>2061</v>
      </c>
      <c r="V224" s="176" t="s">
        <v>2062</v>
      </c>
      <c r="W224" s="172" t="s">
        <v>2063</v>
      </c>
      <c r="X224" s="176" t="s">
        <v>2064</v>
      </c>
    </row>
    <row r="225" spans="1:24" ht="18.5">
      <c r="A225" s="163" t="s">
        <v>594</v>
      </c>
      <c r="B225" s="164" t="s">
        <v>389</v>
      </c>
      <c r="C225" s="165" t="s">
        <v>2065</v>
      </c>
      <c r="D225" s="166"/>
      <c r="E225" s="149"/>
      <c r="F225" s="167" t="s">
        <v>1353</v>
      </c>
      <c r="G225" s="168">
        <v>0.28797663171999999</v>
      </c>
      <c r="H225" s="169">
        <v>-2.4187369390000239E-3</v>
      </c>
      <c r="I225" s="168">
        <v>7.1480603999991054E-5</v>
      </c>
      <c r="J225" s="170">
        <v>72.05</v>
      </c>
      <c r="K225" s="171">
        <v>74.47</v>
      </c>
      <c r="L225" s="170">
        <v>1</v>
      </c>
      <c r="M225" s="172">
        <v>2.5019391181036626E-4</v>
      </c>
      <c r="N225" s="173" t="e">
        <v>#N/A</v>
      </c>
      <c r="O225" s="171" t="e">
        <v>#N/A</v>
      </c>
      <c r="P225" s="174" t="e">
        <v>#N/A</v>
      </c>
      <c r="R225" s="175">
        <v>0.9595999999999999</v>
      </c>
      <c r="S225" s="156"/>
      <c r="T225" s="176" t="s">
        <v>2066</v>
      </c>
      <c r="U225" s="172" t="s">
        <v>2067</v>
      </c>
      <c r="V225" s="176" t="s">
        <v>1883</v>
      </c>
      <c r="W225" s="172" t="s">
        <v>2068</v>
      </c>
      <c r="X225" s="176" t="s">
        <v>2069</v>
      </c>
    </row>
    <row r="226" spans="1:24" ht="18.5">
      <c r="A226" s="163" t="s">
        <v>595</v>
      </c>
      <c r="B226" s="164" t="s">
        <v>389</v>
      </c>
      <c r="C226" s="165" t="s">
        <v>2070</v>
      </c>
      <c r="D226" s="166"/>
      <c r="E226" s="149"/>
      <c r="F226" s="167" t="s">
        <v>1814</v>
      </c>
      <c r="G226" s="168">
        <v>1.4948301437040001</v>
      </c>
      <c r="H226" s="169">
        <v>-2.0362804547999984E-2</v>
      </c>
      <c r="I226" s="168">
        <v>0</v>
      </c>
      <c r="J226" s="170">
        <v>0</v>
      </c>
      <c r="K226" s="171">
        <v>0</v>
      </c>
      <c r="L226" s="170">
        <v>0</v>
      </c>
      <c r="M226" s="172">
        <v>0</v>
      </c>
      <c r="N226" s="173" t="e">
        <v>#N/A</v>
      </c>
      <c r="O226" s="171" t="e">
        <v>#N/A</v>
      </c>
      <c r="P226" s="174" t="e">
        <v>#N/A</v>
      </c>
      <c r="R226" s="175">
        <v>1.7912000000000001</v>
      </c>
      <c r="S226" s="156"/>
      <c r="T226" s="176" t="s">
        <v>2071</v>
      </c>
      <c r="U226" s="172" t="s">
        <v>1971</v>
      </c>
      <c r="V226" s="176" t="s">
        <v>2072</v>
      </c>
      <c r="W226" s="172" t="s">
        <v>1886</v>
      </c>
      <c r="X226" s="176" t="s">
        <v>1904</v>
      </c>
    </row>
    <row r="227" spans="1:24" ht="18.5">
      <c r="A227" s="163" t="s">
        <v>596</v>
      </c>
      <c r="B227" s="164" t="s">
        <v>389</v>
      </c>
      <c r="C227" s="165" t="s">
        <v>2073</v>
      </c>
      <c r="D227" s="166"/>
      <c r="E227" s="149"/>
      <c r="F227" s="167" t="s">
        <v>2074</v>
      </c>
      <c r="G227" s="168">
        <v>3.8271035417496999</v>
      </c>
      <c r="H227" s="169">
        <v>-0.23495800631170022</v>
      </c>
      <c r="I227" s="168">
        <v>-0.21171396900569975</v>
      </c>
      <c r="J227" s="170">
        <v>113211.53</v>
      </c>
      <c r="K227" s="171">
        <v>92832.217999999993</v>
      </c>
      <c r="L227" s="170">
        <v>2</v>
      </c>
      <c r="M227" s="172">
        <v>2.9581517396898339E-2</v>
      </c>
      <c r="N227" s="173" t="e">
        <v>#N/A</v>
      </c>
      <c r="O227" s="171" t="e">
        <v>#N/A</v>
      </c>
      <c r="P227" s="174" t="e">
        <v>#N/A</v>
      </c>
      <c r="R227" s="175">
        <v>1.2162999999999999</v>
      </c>
      <c r="S227" s="156"/>
      <c r="T227" s="176" t="s">
        <v>2075</v>
      </c>
      <c r="U227" s="172" t="s">
        <v>1932</v>
      </c>
      <c r="V227" s="176" t="s">
        <v>2076</v>
      </c>
      <c r="W227" s="172" t="s">
        <v>2077</v>
      </c>
      <c r="X227" s="176" t="s">
        <v>2042</v>
      </c>
    </row>
    <row r="228" spans="1:24" ht="18.5">
      <c r="A228" s="163" t="s">
        <v>597</v>
      </c>
      <c r="B228" s="164" t="s">
        <v>389</v>
      </c>
      <c r="C228" s="165" t="s">
        <v>2078</v>
      </c>
      <c r="D228" s="166"/>
      <c r="E228" s="149"/>
      <c r="F228" s="167" t="s">
        <v>1490</v>
      </c>
      <c r="G228" s="168">
        <v>0.99775500245150006</v>
      </c>
      <c r="H228" s="169">
        <v>-1.8397208754500027E-2</v>
      </c>
      <c r="I228" s="168">
        <v>0</v>
      </c>
      <c r="J228" s="170">
        <v>0</v>
      </c>
      <c r="K228" s="171">
        <v>0</v>
      </c>
      <c r="L228" s="170">
        <v>0</v>
      </c>
      <c r="M228" s="172">
        <v>0</v>
      </c>
      <c r="N228" s="173" t="e">
        <v>#N/A</v>
      </c>
      <c r="O228" s="171" t="e">
        <v>#N/A</v>
      </c>
      <c r="P228" s="174" t="e">
        <v>#N/A</v>
      </c>
      <c r="R228" s="175">
        <v>1.2745</v>
      </c>
      <c r="S228" s="156"/>
      <c r="T228" s="176" t="s">
        <v>2079</v>
      </c>
      <c r="U228" s="172" t="s">
        <v>2080</v>
      </c>
      <c r="V228" s="176" t="s">
        <v>1169</v>
      </c>
      <c r="W228" s="172" t="s">
        <v>1425</v>
      </c>
      <c r="X228" s="176" t="s">
        <v>1274</v>
      </c>
    </row>
    <row r="229" spans="1:24" ht="18.5">
      <c r="A229" s="163" t="s">
        <v>598</v>
      </c>
      <c r="B229" s="164" t="s">
        <v>389</v>
      </c>
      <c r="C229" s="165" t="s">
        <v>2081</v>
      </c>
      <c r="D229" s="166"/>
      <c r="E229" s="149"/>
      <c r="F229" s="167" t="s">
        <v>1371</v>
      </c>
      <c r="G229" s="168">
        <v>0.9541896220217998</v>
      </c>
      <c r="H229" s="169">
        <v>-8.0481649289200319E-2</v>
      </c>
      <c r="I229" s="168">
        <v>-6.2509439767900049E-2</v>
      </c>
      <c r="J229" s="170">
        <v>178827.30000000002</v>
      </c>
      <c r="K229" s="171">
        <v>175169.992</v>
      </c>
      <c r="L229" s="170">
        <v>5</v>
      </c>
      <c r="M229" s="172">
        <v>0.18741274886336423</v>
      </c>
      <c r="N229" s="173" t="e">
        <v>#N/A</v>
      </c>
      <c r="O229" s="171" t="e">
        <v>#N/A</v>
      </c>
      <c r="P229" s="174" t="e">
        <v>#N/A</v>
      </c>
      <c r="R229" s="175">
        <v>1.0012999999999999</v>
      </c>
      <c r="S229" s="156"/>
      <c r="T229" s="176" t="s">
        <v>2082</v>
      </c>
      <c r="U229" s="172" t="s">
        <v>2083</v>
      </c>
      <c r="V229" s="176" t="s">
        <v>2084</v>
      </c>
      <c r="W229" s="172" t="s">
        <v>2085</v>
      </c>
      <c r="X229" s="176" t="s">
        <v>1699</v>
      </c>
    </row>
    <row r="230" spans="1:24" ht="18.5">
      <c r="A230" s="163" t="s">
        <v>599</v>
      </c>
      <c r="B230" s="164" t="s">
        <v>389</v>
      </c>
      <c r="C230" s="165" t="s">
        <v>2086</v>
      </c>
      <c r="D230" s="166"/>
      <c r="E230" s="149"/>
      <c r="F230" s="167" t="s">
        <v>1256</v>
      </c>
      <c r="G230" s="168">
        <v>0.65947209987400002</v>
      </c>
      <c r="H230" s="169">
        <v>-5.4028101385999935E-2</v>
      </c>
      <c r="I230" s="168">
        <v>-5.0841451765999975E-2</v>
      </c>
      <c r="J230" s="170">
        <v>0</v>
      </c>
      <c r="K230" s="171">
        <v>0</v>
      </c>
      <c r="L230" s="170">
        <v>0</v>
      </c>
      <c r="M230" s="172">
        <v>0</v>
      </c>
      <c r="N230" s="173" t="e">
        <v>#N/A</v>
      </c>
      <c r="O230" s="171" t="e">
        <v>#N/A</v>
      </c>
      <c r="P230" s="174" t="e">
        <v>#N/A</v>
      </c>
      <c r="R230" s="175">
        <v>0.98746</v>
      </c>
      <c r="S230" s="156"/>
      <c r="T230" s="176" t="s">
        <v>1710</v>
      </c>
      <c r="U230" s="172" t="s">
        <v>1323</v>
      </c>
      <c r="V230" s="176" t="s">
        <v>2087</v>
      </c>
      <c r="W230" s="172" t="s">
        <v>2088</v>
      </c>
      <c r="X230" s="176" t="s">
        <v>2089</v>
      </c>
    </row>
    <row r="231" spans="1:24" ht="18.5">
      <c r="A231" s="163" t="s">
        <v>600</v>
      </c>
      <c r="B231" s="164" t="s">
        <v>389</v>
      </c>
      <c r="C231" s="165" t="s">
        <v>2090</v>
      </c>
      <c r="D231" s="166"/>
      <c r="E231" s="149"/>
      <c r="F231" s="167" t="s">
        <v>2018</v>
      </c>
      <c r="G231" s="168">
        <v>3.0387182605460001</v>
      </c>
      <c r="H231" s="169">
        <v>-0.34813708547709976</v>
      </c>
      <c r="I231" s="168">
        <v>-0.32548442280249973</v>
      </c>
      <c r="J231" s="170">
        <v>406419.67</v>
      </c>
      <c r="K231" s="171">
        <v>424958.07</v>
      </c>
      <c r="L231" s="170">
        <v>5</v>
      </c>
      <c r="M231" s="172">
        <v>0.13374707200626559</v>
      </c>
      <c r="N231" s="173" t="e">
        <v>#N/A</v>
      </c>
      <c r="O231" s="171" t="e">
        <v>#N/A</v>
      </c>
      <c r="P231" s="174" t="e">
        <v>#N/A</v>
      </c>
      <c r="R231" s="175">
        <v>0.95345000000000002</v>
      </c>
      <c r="S231" s="156"/>
      <c r="T231" s="176" t="s">
        <v>1709</v>
      </c>
      <c r="U231" s="172" t="s">
        <v>1516</v>
      </c>
      <c r="V231" s="176" t="s">
        <v>2091</v>
      </c>
      <c r="W231" s="172" t="s">
        <v>1436</v>
      </c>
      <c r="X231" s="176" t="s">
        <v>2092</v>
      </c>
    </row>
    <row r="232" spans="1:24" ht="18.5">
      <c r="A232" s="163" t="s">
        <v>601</v>
      </c>
      <c r="B232" s="164" t="s">
        <v>389</v>
      </c>
      <c r="C232" s="165" t="s">
        <v>2093</v>
      </c>
      <c r="D232" s="166"/>
      <c r="E232" s="149"/>
      <c r="F232" s="167" t="s">
        <v>1922</v>
      </c>
      <c r="G232" s="168">
        <v>2.5819249986221999</v>
      </c>
      <c r="H232" s="169">
        <v>1.2214908466200344E-2</v>
      </c>
      <c r="I232" s="168">
        <v>3.6698820518800308E-2</v>
      </c>
      <c r="J232" s="170">
        <v>43084.56</v>
      </c>
      <c r="K232" s="171">
        <v>41139.32</v>
      </c>
      <c r="L232" s="170">
        <v>3</v>
      </c>
      <c r="M232" s="172">
        <v>1.6686991304159234E-2</v>
      </c>
      <c r="N232" s="173" t="e">
        <v>#N/A</v>
      </c>
      <c r="O232" s="171" t="e">
        <v>#N/A</v>
      </c>
      <c r="P232" s="174" t="e">
        <v>#N/A</v>
      </c>
      <c r="R232" s="175">
        <v>1.0405899999999999</v>
      </c>
      <c r="S232" s="156"/>
      <c r="T232" s="176" t="s">
        <v>2094</v>
      </c>
      <c r="U232" s="172" t="s">
        <v>2009</v>
      </c>
      <c r="V232" s="176" t="s">
        <v>2095</v>
      </c>
      <c r="W232" s="172" t="s">
        <v>2096</v>
      </c>
      <c r="X232" s="176" t="s">
        <v>2097</v>
      </c>
    </row>
    <row r="233" spans="1:24" ht="18.5">
      <c r="A233" s="163" t="s">
        <v>602</v>
      </c>
      <c r="B233" s="164" t="s">
        <v>389</v>
      </c>
      <c r="C233" s="165" t="s">
        <v>2098</v>
      </c>
      <c r="D233" s="166"/>
      <c r="E233" s="149"/>
      <c r="F233" s="167" t="s">
        <v>2099</v>
      </c>
      <c r="G233" s="168">
        <v>2.9768805780860004</v>
      </c>
      <c r="H233" s="169">
        <v>0.20093205532000027</v>
      </c>
      <c r="I233" s="168">
        <v>0.23128098997200006</v>
      </c>
      <c r="J233" s="170">
        <v>10000</v>
      </c>
      <c r="K233" s="171">
        <v>8842.67</v>
      </c>
      <c r="L233" s="170">
        <v>1</v>
      </c>
      <c r="M233" s="172">
        <v>3.3592210831747734E-3</v>
      </c>
      <c r="N233" s="173" t="e">
        <v>#N/A</v>
      </c>
      <c r="O233" s="171" t="e">
        <v>#N/A</v>
      </c>
      <c r="P233" s="174" t="e">
        <v>#N/A</v>
      </c>
      <c r="R233" s="175">
        <v>1.1218000000000001</v>
      </c>
      <c r="S233" s="156"/>
      <c r="T233" s="176" t="s">
        <v>2100</v>
      </c>
      <c r="U233" s="172" t="s">
        <v>1898</v>
      </c>
      <c r="V233" s="176" t="s">
        <v>1453</v>
      </c>
      <c r="W233" s="172" t="s">
        <v>2101</v>
      </c>
      <c r="X233" s="176" t="s">
        <v>2102</v>
      </c>
    </row>
    <row r="234" spans="1:24" ht="18.5">
      <c r="A234" s="163" t="s">
        <v>603</v>
      </c>
      <c r="B234" s="164" t="s">
        <v>389</v>
      </c>
      <c r="C234" s="165" t="s">
        <v>2103</v>
      </c>
      <c r="D234" s="166"/>
      <c r="E234" s="149"/>
      <c r="F234" s="167" t="s">
        <v>1862</v>
      </c>
      <c r="G234" s="168">
        <v>1.6775771465896001</v>
      </c>
      <c r="H234" s="169">
        <v>-1.7626465634400026E-2</v>
      </c>
      <c r="I234" s="168">
        <v>0</v>
      </c>
      <c r="J234" s="170">
        <v>0</v>
      </c>
      <c r="K234" s="171">
        <v>0</v>
      </c>
      <c r="L234" s="170">
        <v>0</v>
      </c>
      <c r="M234" s="172">
        <v>0</v>
      </c>
      <c r="N234" s="173" t="e">
        <v>#N/A</v>
      </c>
      <c r="O234" s="171" t="e">
        <v>#N/A</v>
      </c>
      <c r="P234" s="174" t="e">
        <v>#N/A</v>
      </c>
      <c r="R234" s="175">
        <v>1.13923</v>
      </c>
      <c r="S234" s="156"/>
      <c r="T234" s="176" t="s">
        <v>1804</v>
      </c>
      <c r="U234" s="172" t="s">
        <v>2028</v>
      </c>
      <c r="V234" s="176" t="s">
        <v>1347</v>
      </c>
      <c r="W234" s="172" t="s">
        <v>2104</v>
      </c>
      <c r="X234" s="176" t="s">
        <v>2097</v>
      </c>
    </row>
    <row r="235" spans="1:24" ht="18.5">
      <c r="A235" s="163" t="s">
        <v>604</v>
      </c>
      <c r="B235" s="164" t="s">
        <v>389</v>
      </c>
      <c r="C235" s="165" t="s">
        <v>2105</v>
      </c>
      <c r="D235" s="166"/>
      <c r="E235" s="149"/>
      <c r="F235" s="167" t="s">
        <v>1145</v>
      </c>
      <c r="G235" s="168">
        <v>7.5098209612922302</v>
      </c>
      <c r="H235" s="169">
        <v>-2.6302803432456785</v>
      </c>
      <c r="I235" s="168">
        <v>-2.4624521660375001</v>
      </c>
      <c r="J235" s="170">
        <v>101835.48</v>
      </c>
      <c r="K235" s="171">
        <v>97450.086900000009</v>
      </c>
      <c r="L235" s="170">
        <v>4</v>
      </c>
      <c r="M235" s="172">
        <v>1.3560307299586667E-2</v>
      </c>
      <c r="N235" s="173" t="e">
        <v>#N/A</v>
      </c>
      <c r="O235" s="171" t="e">
        <v>#N/A</v>
      </c>
      <c r="P235" s="174" t="e">
        <v>#N/A</v>
      </c>
      <c r="R235" s="175">
        <v>1.0339</v>
      </c>
      <c r="S235" s="156"/>
      <c r="T235" s="176" t="s">
        <v>2106</v>
      </c>
      <c r="U235" s="172" t="s">
        <v>1467</v>
      </c>
      <c r="V235" s="176" t="s">
        <v>2002</v>
      </c>
      <c r="W235" s="172" t="s">
        <v>343</v>
      </c>
      <c r="X235" s="176" t="s">
        <v>343</v>
      </c>
    </row>
    <row r="236" spans="1:24" ht="18.5">
      <c r="A236" s="163" t="s">
        <v>605</v>
      </c>
      <c r="B236" s="164" t="s">
        <v>389</v>
      </c>
      <c r="C236" s="165" t="s">
        <v>2107</v>
      </c>
      <c r="D236" s="166"/>
      <c r="E236" s="149"/>
      <c r="F236" s="167" t="s">
        <v>1152</v>
      </c>
      <c r="G236" s="168">
        <v>2.9709041183876002</v>
      </c>
      <c r="H236" s="169">
        <v>-0.11134736177199986</v>
      </c>
      <c r="I236" s="168">
        <v>-7.5955078649600119E-2</v>
      </c>
      <c r="J236" s="170">
        <v>206364.15</v>
      </c>
      <c r="K236" s="171">
        <v>176450.28999999998</v>
      </c>
      <c r="L236" s="170">
        <v>4</v>
      </c>
      <c r="M236" s="172">
        <v>6.9461733457759689E-2</v>
      </c>
      <c r="N236" s="173" t="e">
        <v>#N/A</v>
      </c>
      <c r="O236" s="171" t="e">
        <v>#N/A</v>
      </c>
      <c r="P236" s="174" t="e">
        <v>#N/A</v>
      </c>
      <c r="R236" s="175">
        <v>1.1708000000000001</v>
      </c>
      <c r="S236" s="156"/>
      <c r="T236" s="176" t="s">
        <v>1647</v>
      </c>
      <c r="U236" s="172" t="s">
        <v>1424</v>
      </c>
      <c r="V236" s="176" t="s">
        <v>2108</v>
      </c>
      <c r="W236" s="172" t="s">
        <v>1947</v>
      </c>
      <c r="X236" s="176" t="s">
        <v>1732</v>
      </c>
    </row>
    <row r="237" spans="1:24" ht="18.5">
      <c r="A237" s="163" t="s">
        <v>606</v>
      </c>
      <c r="B237" s="164" t="s">
        <v>389</v>
      </c>
      <c r="C237" s="165" t="s">
        <v>2109</v>
      </c>
      <c r="D237" s="166"/>
      <c r="E237" s="149"/>
      <c r="F237" s="167" t="s">
        <v>1641</v>
      </c>
      <c r="G237" s="168">
        <v>1.6656122349629601</v>
      </c>
      <c r="H237" s="169">
        <v>-5.472894799653813E-2</v>
      </c>
      <c r="I237" s="168">
        <v>-3.2636421910160189E-2</v>
      </c>
      <c r="J237" s="170">
        <v>206198.14</v>
      </c>
      <c r="K237" s="171">
        <v>199789.59390000001</v>
      </c>
      <c r="L237" s="170">
        <v>3</v>
      </c>
      <c r="M237" s="172">
        <v>0.12379720541893441</v>
      </c>
      <c r="N237" s="173" t="e">
        <v>#N/A</v>
      </c>
      <c r="O237" s="171" t="e">
        <v>#N/A</v>
      </c>
      <c r="P237" s="174" t="e">
        <v>#N/A</v>
      </c>
      <c r="R237" s="175">
        <v>1.0216000000000001</v>
      </c>
      <c r="S237" s="156"/>
      <c r="T237" s="176" t="s">
        <v>2050</v>
      </c>
      <c r="U237" s="172" t="s">
        <v>1287</v>
      </c>
      <c r="V237" s="176" t="s">
        <v>1606</v>
      </c>
      <c r="W237" s="172" t="s">
        <v>1150</v>
      </c>
      <c r="X237" s="176" t="s">
        <v>2110</v>
      </c>
    </row>
    <row r="238" spans="1:24" ht="18.5">
      <c r="A238" s="189" t="s">
        <v>607</v>
      </c>
      <c r="B238" s="164" t="s">
        <v>389</v>
      </c>
      <c r="C238" s="165" t="s">
        <v>2111</v>
      </c>
      <c r="D238" s="166"/>
      <c r="E238" s="149"/>
      <c r="F238" s="167" t="s">
        <v>1312</v>
      </c>
      <c r="G238" s="168">
        <v>0.72796901800895997</v>
      </c>
      <c r="H238" s="169">
        <v>-7.470483093631919E-3</v>
      </c>
      <c r="I238" s="168">
        <v>0</v>
      </c>
      <c r="J238" s="170">
        <v>0</v>
      </c>
      <c r="K238" s="171">
        <v>0</v>
      </c>
      <c r="L238" s="170">
        <v>0</v>
      </c>
      <c r="M238" s="172">
        <v>0</v>
      </c>
      <c r="N238" s="173" t="e">
        <v>#N/A</v>
      </c>
      <c r="O238" s="171" t="e">
        <v>#N/A</v>
      </c>
      <c r="P238" s="174" t="e">
        <v>#N/A</v>
      </c>
      <c r="R238" s="175">
        <v>1.0835999999999999</v>
      </c>
      <c r="S238" s="156"/>
      <c r="T238" s="176" t="s">
        <v>2112</v>
      </c>
      <c r="U238" s="172" t="s">
        <v>1247</v>
      </c>
      <c r="V238" s="176" t="s">
        <v>1536</v>
      </c>
      <c r="W238" s="172" t="s">
        <v>2113</v>
      </c>
      <c r="X238" s="176" t="s">
        <v>2114</v>
      </c>
    </row>
    <row r="239" spans="1:24" ht="18.5">
      <c r="A239" s="189" t="s">
        <v>608</v>
      </c>
      <c r="B239" s="164" t="s">
        <v>389</v>
      </c>
      <c r="C239" s="165" t="s">
        <v>2115</v>
      </c>
      <c r="D239" s="166"/>
      <c r="E239" s="149"/>
      <c r="F239" s="167" t="s">
        <v>1776</v>
      </c>
      <c r="G239" s="168">
        <v>0.121744995913</v>
      </c>
      <c r="H239" s="169">
        <v>-2.9909115378999981E-2</v>
      </c>
      <c r="I239" s="168">
        <v>-3.1781187384000001E-2</v>
      </c>
      <c r="J239" s="170">
        <v>0</v>
      </c>
      <c r="K239" s="171">
        <v>0</v>
      </c>
      <c r="L239" s="170">
        <v>0</v>
      </c>
      <c r="M239" s="172">
        <v>0</v>
      </c>
      <c r="N239" s="173" t="e">
        <v>#N/A</v>
      </c>
      <c r="O239" s="171" t="e">
        <v>#N/A</v>
      </c>
      <c r="P239" s="174" t="e">
        <v>#N/A</v>
      </c>
      <c r="R239" s="175">
        <v>0.94310000000000005</v>
      </c>
      <c r="S239" s="156"/>
      <c r="T239" s="176" t="s">
        <v>1328</v>
      </c>
      <c r="U239" s="172" t="s">
        <v>2116</v>
      </c>
      <c r="V239" s="176" t="s">
        <v>2117</v>
      </c>
      <c r="W239" s="172" t="s">
        <v>1808</v>
      </c>
      <c r="X239" s="176" t="s">
        <v>1363</v>
      </c>
    </row>
    <row r="240" spans="1:24" s="56" customFormat="1" ht="18.5">
      <c r="A240" s="163" t="s">
        <v>609</v>
      </c>
      <c r="B240" s="164" t="s">
        <v>389</v>
      </c>
      <c r="C240" s="165" t="s">
        <v>2118</v>
      </c>
      <c r="D240" s="166"/>
      <c r="E240" s="149"/>
      <c r="F240" s="167" t="s">
        <v>2000</v>
      </c>
      <c r="G240" s="168">
        <v>9.5319958420160014E-2</v>
      </c>
      <c r="H240" s="169">
        <v>2.6286609200033128E-6</v>
      </c>
      <c r="I240" s="168">
        <v>0</v>
      </c>
      <c r="J240" s="170">
        <v>0</v>
      </c>
      <c r="K240" s="171">
        <v>0</v>
      </c>
      <c r="L240" s="170">
        <v>0</v>
      </c>
      <c r="M240" s="172">
        <v>0</v>
      </c>
      <c r="N240" s="173" t="e">
        <v>#N/A</v>
      </c>
      <c r="O240" s="171" t="e">
        <v>#N/A</v>
      </c>
      <c r="P240" s="174" t="e">
        <v>#N/A</v>
      </c>
      <c r="Q240" s="14"/>
      <c r="R240" s="175">
        <v>1.0515920000000001</v>
      </c>
      <c r="S240" s="156"/>
      <c r="T240" s="176" t="s">
        <v>2119</v>
      </c>
      <c r="U240" s="172" t="s">
        <v>1301</v>
      </c>
      <c r="V240" s="176" t="s">
        <v>2042</v>
      </c>
      <c r="W240" s="172" t="s">
        <v>1981</v>
      </c>
      <c r="X240" s="176" t="s">
        <v>1272</v>
      </c>
    </row>
    <row r="241" spans="1:24" s="56" customFormat="1" ht="18.5">
      <c r="A241" s="163" t="s">
        <v>610</v>
      </c>
      <c r="B241" s="164" t="s">
        <v>389</v>
      </c>
      <c r="C241" s="165" t="s">
        <v>2120</v>
      </c>
      <c r="D241" s="166"/>
      <c r="E241" s="149"/>
      <c r="F241" s="167" t="s">
        <v>1193</v>
      </c>
      <c r="G241" s="168">
        <v>0.96468828806579376</v>
      </c>
      <c r="H241" s="169">
        <v>-2.5595381808764184E-2</v>
      </c>
      <c r="I241" s="168">
        <v>-2.3901735480499977E-2</v>
      </c>
      <c r="J241" s="170">
        <v>23927.85</v>
      </c>
      <c r="K241" s="171">
        <v>22333.57</v>
      </c>
      <c r="L241" s="170">
        <v>1</v>
      </c>
      <c r="M241" s="172">
        <v>2.4803711515950393E-2</v>
      </c>
      <c r="N241" s="173" t="e">
        <v>#N/A</v>
      </c>
      <c r="O241" s="171" t="e">
        <v>#N/A</v>
      </c>
      <c r="P241" s="174" t="e">
        <v>#N/A</v>
      </c>
      <c r="Q241" s="14"/>
      <c r="R241" s="175">
        <v>1.0728499999999999</v>
      </c>
      <c r="S241" s="156"/>
      <c r="T241" s="176" t="s">
        <v>2121</v>
      </c>
      <c r="U241" s="172" t="s">
        <v>1295</v>
      </c>
      <c r="V241" s="176" t="s">
        <v>1597</v>
      </c>
      <c r="W241" s="172" t="s">
        <v>2122</v>
      </c>
      <c r="X241" s="176" t="s">
        <v>2123</v>
      </c>
    </row>
    <row r="242" spans="1:24" ht="18.5">
      <c r="A242" s="163" t="s">
        <v>611</v>
      </c>
      <c r="B242" s="164" t="s">
        <v>389</v>
      </c>
      <c r="C242" s="165" t="s">
        <v>2124</v>
      </c>
      <c r="D242" s="166"/>
      <c r="E242" s="149"/>
      <c r="F242" s="167" t="s">
        <v>1159</v>
      </c>
      <c r="G242" s="168">
        <v>3.3730744460746895</v>
      </c>
      <c r="H242" s="169">
        <v>-0.59822755043837106</v>
      </c>
      <c r="I242" s="168">
        <v>-0.58675786964417032</v>
      </c>
      <c r="J242" s="170">
        <v>585700.91</v>
      </c>
      <c r="K242" s="171">
        <v>600547.03</v>
      </c>
      <c r="L242" s="170">
        <v>1</v>
      </c>
      <c r="M242" s="172">
        <v>0.17364007802483911</v>
      </c>
      <c r="N242" s="173" t="e">
        <v>#N/A</v>
      </c>
      <c r="O242" s="171" t="e">
        <v>#N/A</v>
      </c>
      <c r="P242" s="174" t="e">
        <v>#N/A</v>
      </c>
      <c r="R242" s="175">
        <v>0.97703899999999999</v>
      </c>
      <c r="S242" s="156"/>
      <c r="T242" s="176" t="s">
        <v>1953</v>
      </c>
      <c r="U242" s="172" t="s">
        <v>1821</v>
      </c>
      <c r="V242" s="176" t="s">
        <v>2125</v>
      </c>
      <c r="W242" s="172" t="s">
        <v>1676</v>
      </c>
      <c r="X242" s="176" t="s">
        <v>2126</v>
      </c>
    </row>
    <row r="243" spans="1:24" s="56" customFormat="1" ht="18.5">
      <c r="A243" s="189" t="s">
        <v>612</v>
      </c>
      <c r="B243" s="164" t="s">
        <v>389</v>
      </c>
      <c r="C243" s="165" t="s">
        <v>2127</v>
      </c>
      <c r="D243" s="166"/>
      <c r="E243" s="149"/>
      <c r="F243" s="167" t="s">
        <v>1862</v>
      </c>
      <c r="G243" s="168">
        <v>7.7833813661900226</v>
      </c>
      <c r="H243" s="169">
        <v>-0.20547954033219443</v>
      </c>
      <c r="I243" s="168">
        <v>-0.11527598801599989</v>
      </c>
      <c r="J243" s="170">
        <v>166664.49</v>
      </c>
      <c r="K243" s="171">
        <v>174428.84</v>
      </c>
      <c r="L243" s="170">
        <v>33</v>
      </c>
      <c r="M243" s="172">
        <v>2.1412864429843879E-2</v>
      </c>
      <c r="N243" s="173" t="e">
        <v>#N/A</v>
      </c>
      <c r="O243" s="171" t="e">
        <v>#N/A</v>
      </c>
      <c r="P243" s="174" t="e">
        <v>#N/A</v>
      </c>
      <c r="Q243" s="14"/>
      <c r="R243" s="175">
        <v>0.94569999999999999</v>
      </c>
      <c r="S243" s="156"/>
      <c r="T243" s="176" t="s">
        <v>2128</v>
      </c>
      <c r="U243" s="172" t="s">
        <v>1572</v>
      </c>
      <c r="V243" s="176" t="s">
        <v>1509</v>
      </c>
      <c r="W243" s="172" t="s">
        <v>1985</v>
      </c>
      <c r="X243" s="176" t="s">
        <v>2129</v>
      </c>
    </row>
    <row r="244" spans="1:24" ht="18.5">
      <c r="A244" s="163" t="s">
        <v>613</v>
      </c>
      <c r="B244" s="164" t="s">
        <v>389</v>
      </c>
      <c r="C244" s="165" t="s">
        <v>2130</v>
      </c>
      <c r="D244" s="166"/>
      <c r="E244" s="149"/>
      <c r="F244" s="167" t="s">
        <v>1193</v>
      </c>
      <c r="G244" s="168">
        <v>16.078078721863182</v>
      </c>
      <c r="H244" s="169">
        <v>-1.4753723790363762</v>
      </c>
      <c r="I244" s="168">
        <v>-1.4579346510394589</v>
      </c>
      <c r="J244" s="170">
        <v>1946175.98</v>
      </c>
      <c r="K244" s="171">
        <v>1759849.5652999999</v>
      </c>
      <c r="L244" s="170">
        <v>19</v>
      </c>
      <c r="M244" s="172">
        <v>0.12104530731980832</v>
      </c>
      <c r="N244" s="173" t="e">
        <v>#N/A</v>
      </c>
      <c r="O244" s="171" t="e">
        <v>#N/A</v>
      </c>
      <c r="P244" s="174" t="e">
        <v>#N/A</v>
      </c>
      <c r="R244" s="175">
        <v>1.1062000000000001</v>
      </c>
      <c r="S244" s="156"/>
      <c r="T244" s="176" t="s">
        <v>2131</v>
      </c>
      <c r="U244" s="172" t="s">
        <v>2132</v>
      </c>
      <c r="V244" s="176" t="s">
        <v>2133</v>
      </c>
      <c r="W244" s="172" t="s">
        <v>1996</v>
      </c>
      <c r="X244" s="176" t="s">
        <v>2134</v>
      </c>
    </row>
    <row r="245" spans="1:24" ht="18.5">
      <c r="A245" s="163" t="s">
        <v>614</v>
      </c>
      <c r="B245" s="164" t="s">
        <v>389</v>
      </c>
      <c r="C245" s="165" t="s">
        <v>2135</v>
      </c>
      <c r="D245" s="166"/>
      <c r="E245" s="149"/>
      <c r="F245" s="167" t="s">
        <v>1715</v>
      </c>
      <c r="G245" s="168">
        <v>1.26554505006312</v>
      </c>
      <c r="H245" s="169">
        <v>-5.3980382908080007E-2</v>
      </c>
      <c r="I245" s="168">
        <v>-5.0251739612399968E-2</v>
      </c>
      <c r="J245" s="170">
        <v>0</v>
      </c>
      <c r="K245" s="171">
        <v>0</v>
      </c>
      <c r="L245" s="170">
        <v>0</v>
      </c>
      <c r="M245" s="172">
        <v>0</v>
      </c>
      <c r="N245" s="173" t="e">
        <v>#N/A</v>
      </c>
      <c r="O245" s="171" t="e">
        <v>#N/A</v>
      </c>
      <c r="P245" s="174" t="e">
        <v>#N/A</v>
      </c>
      <c r="R245" s="175">
        <v>0.95279999999999998</v>
      </c>
      <c r="S245" s="156"/>
      <c r="T245" s="176" t="s">
        <v>2136</v>
      </c>
      <c r="U245" s="172" t="s">
        <v>2137</v>
      </c>
      <c r="V245" s="176" t="s">
        <v>1477</v>
      </c>
      <c r="W245" s="172" t="s">
        <v>2061</v>
      </c>
      <c r="X245" s="176" t="s">
        <v>1732</v>
      </c>
    </row>
    <row r="246" spans="1:24" ht="18.5">
      <c r="A246" s="163" t="s">
        <v>615</v>
      </c>
      <c r="B246" s="164" t="s">
        <v>389</v>
      </c>
      <c r="C246" s="165" t="s">
        <v>2138</v>
      </c>
      <c r="D246" s="166"/>
      <c r="E246" s="149"/>
      <c r="F246" s="167" t="s">
        <v>1808</v>
      </c>
      <c r="G246" s="168">
        <v>1.3820068304847002</v>
      </c>
      <c r="H246" s="169">
        <v>-3.0643161731999834E-2</v>
      </c>
      <c r="I246" s="168">
        <v>-1.614979855439996E-2</v>
      </c>
      <c r="J246" s="170">
        <v>0</v>
      </c>
      <c r="K246" s="171">
        <v>0</v>
      </c>
      <c r="L246" s="170">
        <v>0</v>
      </c>
      <c r="M246" s="172">
        <v>0</v>
      </c>
      <c r="N246" s="173" t="e">
        <v>#N/A</v>
      </c>
      <c r="O246" s="171" t="e">
        <v>#N/A</v>
      </c>
      <c r="P246" s="174" t="e">
        <v>#N/A</v>
      </c>
      <c r="R246" s="175">
        <v>0.92610000000000003</v>
      </c>
      <c r="S246" s="156"/>
      <c r="T246" s="176" t="s">
        <v>2128</v>
      </c>
      <c r="U246" s="172" t="s">
        <v>1929</v>
      </c>
      <c r="V246" s="176" t="s">
        <v>2085</v>
      </c>
      <c r="W246" s="172" t="s">
        <v>2061</v>
      </c>
      <c r="X246" s="176" t="s">
        <v>1272</v>
      </c>
    </row>
    <row r="247" spans="1:24" ht="18.5">
      <c r="A247" s="163" t="s">
        <v>616</v>
      </c>
      <c r="B247" s="164" t="s">
        <v>389</v>
      </c>
      <c r="C247" s="165" t="s">
        <v>2139</v>
      </c>
      <c r="D247" s="166"/>
      <c r="E247" s="149"/>
      <c r="F247" s="167" t="s">
        <v>1808</v>
      </c>
      <c r="G247" s="168">
        <v>1.0734221819337</v>
      </c>
      <c r="H247" s="169">
        <v>-1.5516079847700195E-2</v>
      </c>
      <c r="I247" s="168">
        <v>-4.7334345270002125E-3</v>
      </c>
      <c r="J247" s="170">
        <v>0</v>
      </c>
      <c r="K247" s="171">
        <v>0</v>
      </c>
      <c r="L247" s="170">
        <v>0</v>
      </c>
      <c r="M247" s="172">
        <v>0</v>
      </c>
      <c r="N247" s="173" t="e">
        <v>#N/A</v>
      </c>
      <c r="O247" s="171" t="e">
        <v>#N/A</v>
      </c>
      <c r="P247" s="174" t="e">
        <v>#N/A</v>
      </c>
      <c r="R247" s="175">
        <v>0.9899</v>
      </c>
      <c r="S247" s="156"/>
      <c r="T247" s="176" t="s">
        <v>1988</v>
      </c>
      <c r="U247" s="172" t="s">
        <v>1882</v>
      </c>
      <c r="V247" s="176" t="s">
        <v>1714</v>
      </c>
      <c r="W247" s="172" t="s">
        <v>2140</v>
      </c>
      <c r="X247" s="176" t="s">
        <v>2141</v>
      </c>
    </row>
    <row r="248" spans="1:24" ht="18.5">
      <c r="A248" s="163" t="s">
        <v>617</v>
      </c>
      <c r="B248" s="164" t="s">
        <v>389</v>
      </c>
      <c r="C248" s="165" t="s">
        <v>2142</v>
      </c>
      <c r="D248" s="166"/>
      <c r="E248" s="149"/>
      <c r="F248" s="167" t="s">
        <v>1808</v>
      </c>
      <c r="G248" s="168">
        <v>7.697697579389999E-2</v>
      </c>
      <c r="H248" s="169">
        <v>-8.5328861309999775E-4</v>
      </c>
      <c r="I248" s="168">
        <v>1.2996315490454435E-17</v>
      </c>
      <c r="J248" s="170">
        <v>0</v>
      </c>
      <c r="K248" s="171">
        <v>0</v>
      </c>
      <c r="L248" s="170">
        <v>0</v>
      </c>
      <c r="M248" s="172">
        <v>0</v>
      </c>
      <c r="N248" s="173" t="e">
        <v>#N/A</v>
      </c>
      <c r="O248" s="171" t="e">
        <v>#N/A</v>
      </c>
      <c r="P248" s="174" t="e">
        <v>#N/A</v>
      </c>
      <c r="R248" s="175">
        <v>0.8931</v>
      </c>
      <c r="S248" s="156"/>
      <c r="T248" s="176" t="s">
        <v>2001</v>
      </c>
      <c r="U248" s="172" t="s">
        <v>1776</v>
      </c>
      <c r="V248" s="176" t="s">
        <v>1938</v>
      </c>
      <c r="W248" s="172" t="s">
        <v>2143</v>
      </c>
      <c r="X248" s="176" t="s">
        <v>2038</v>
      </c>
    </row>
    <row r="249" spans="1:24" ht="18.5">
      <c r="A249" s="189" t="s">
        <v>618</v>
      </c>
      <c r="B249" s="164" t="s">
        <v>389</v>
      </c>
      <c r="C249" s="165" t="s">
        <v>2144</v>
      </c>
      <c r="D249" s="166"/>
      <c r="E249" s="149"/>
      <c r="F249" s="167" t="s">
        <v>1557</v>
      </c>
      <c r="G249" s="168">
        <v>1.4772301310340001</v>
      </c>
      <c r="H249" s="169">
        <v>2.3531770128000062E-2</v>
      </c>
      <c r="I249" s="168">
        <v>-7.4627202360000131E-2</v>
      </c>
      <c r="J249" s="170">
        <v>119692.43</v>
      </c>
      <c r="K249" s="171">
        <v>89822.6</v>
      </c>
      <c r="L249" s="170">
        <v>4</v>
      </c>
      <c r="M249" s="172">
        <v>8.10249043026358E-2</v>
      </c>
      <c r="N249" s="173" t="e">
        <v>#N/A</v>
      </c>
      <c r="O249" s="171" t="e">
        <v>#N/A</v>
      </c>
      <c r="P249" s="174" t="e">
        <v>#N/A</v>
      </c>
      <c r="R249" s="175">
        <v>1.3786</v>
      </c>
      <c r="S249" s="156"/>
      <c r="T249" s="176" t="s">
        <v>2145</v>
      </c>
      <c r="U249" s="172" t="s">
        <v>1176</v>
      </c>
      <c r="V249" s="176" t="s">
        <v>2095</v>
      </c>
      <c r="W249" s="172" t="s">
        <v>1449</v>
      </c>
      <c r="X249" s="176" t="s">
        <v>2146</v>
      </c>
    </row>
    <row r="250" spans="1:24" ht="18.5">
      <c r="A250" s="157" t="s">
        <v>340</v>
      </c>
      <c r="B250" s="190"/>
      <c r="C250" s="190"/>
      <c r="D250" s="190"/>
      <c r="E250" s="149"/>
      <c r="F250" s="178"/>
      <c r="G250" s="179"/>
      <c r="H250" s="179"/>
      <c r="I250" s="179"/>
      <c r="J250" s="180"/>
      <c r="K250" s="180"/>
      <c r="L250" s="180"/>
      <c r="M250" s="181"/>
      <c r="N250" s="181"/>
      <c r="O250" s="180"/>
      <c r="P250" s="180"/>
      <c r="R250" s="180"/>
      <c r="S250" s="156"/>
      <c r="T250" s="190"/>
      <c r="U250" s="190"/>
      <c r="V250" s="190"/>
      <c r="W250" s="190"/>
      <c r="X250" s="190"/>
    </row>
    <row r="251" spans="1:24" ht="18.5">
      <c r="A251" s="163" t="s">
        <v>341</v>
      </c>
      <c r="B251" s="164" t="s">
        <v>342</v>
      </c>
      <c r="C251" s="182" t="s">
        <v>1081</v>
      </c>
      <c r="D251" s="183"/>
      <c r="E251" s="149"/>
      <c r="F251" s="167" t="s">
        <v>343</v>
      </c>
      <c r="G251" s="168" t="s">
        <v>343</v>
      </c>
      <c r="H251" s="169" t="s">
        <v>343</v>
      </c>
      <c r="I251" s="168" t="s">
        <v>343</v>
      </c>
      <c r="J251" s="170">
        <v>0</v>
      </c>
      <c r="K251" s="171">
        <v>0</v>
      </c>
      <c r="L251" s="170">
        <v>0</v>
      </c>
      <c r="M251" s="172" t="e">
        <v>#VALUE!</v>
      </c>
      <c r="N251" s="173" t="e">
        <v>#N/A</v>
      </c>
      <c r="O251" s="171" t="e">
        <v>#N/A</v>
      </c>
      <c r="P251" s="174" t="e">
        <v>#N/A</v>
      </c>
      <c r="R251" s="175">
        <v>87494.779710580056</v>
      </c>
      <c r="S251" s="156"/>
      <c r="T251" s="176">
        <v>-2.5313106815117201E-2</v>
      </c>
      <c r="U251" s="172"/>
      <c r="V251" s="176">
        <v>2.9048942139599934E-2</v>
      </c>
      <c r="W251" s="172">
        <v>0.11426059717029124</v>
      </c>
      <c r="X251" s="176">
        <v>7.4732088201567182E-2</v>
      </c>
    </row>
    <row r="252" spans="1:24" ht="18.5">
      <c r="A252" s="163" t="s">
        <v>344</v>
      </c>
      <c r="B252" s="164" t="s">
        <v>342</v>
      </c>
      <c r="C252" s="182" t="s">
        <v>1082</v>
      </c>
      <c r="D252" s="183"/>
      <c r="E252" s="149"/>
      <c r="F252" s="167" t="s">
        <v>343</v>
      </c>
      <c r="G252" s="168" t="s">
        <v>343</v>
      </c>
      <c r="H252" s="169" t="s">
        <v>343</v>
      </c>
      <c r="I252" s="168" t="s">
        <v>343</v>
      </c>
      <c r="J252" s="170">
        <v>0</v>
      </c>
      <c r="K252" s="171">
        <v>0</v>
      </c>
      <c r="L252" s="170">
        <v>0</v>
      </c>
      <c r="M252" s="172" t="e">
        <v>#VALUE!</v>
      </c>
      <c r="N252" s="173" t="e">
        <v>#N/A</v>
      </c>
      <c r="O252" s="171" t="e">
        <v>#N/A</v>
      </c>
      <c r="P252" s="174" t="e">
        <v>#N/A</v>
      </c>
      <c r="R252" s="175">
        <v>9097.8813790252989</v>
      </c>
      <c r="S252" s="156"/>
      <c r="T252" s="176">
        <v>-3.2567372809955759E-2</v>
      </c>
      <c r="U252" s="172"/>
      <c r="V252" s="176">
        <v>-5.7711793336969748E-2</v>
      </c>
      <c r="W252" s="172">
        <v>4.45796170940429E-2</v>
      </c>
      <c r="X252" s="176">
        <v>2.463919080663457E-2</v>
      </c>
    </row>
    <row r="253" spans="1:24" ht="18.5">
      <c r="A253" s="163" t="s">
        <v>345</v>
      </c>
      <c r="B253" s="164" t="s">
        <v>342</v>
      </c>
      <c r="C253" s="182" t="s">
        <v>1083</v>
      </c>
      <c r="D253" s="183"/>
      <c r="E253" s="149"/>
      <c r="F253" s="167" t="s">
        <v>343</v>
      </c>
      <c r="G253" s="168" t="s">
        <v>343</v>
      </c>
      <c r="H253" s="169" t="s">
        <v>343</v>
      </c>
      <c r="I253" s="168" t="s">
        <v>343</v>
      </c>
      <c r="J253" s="170">
        <v>0</v>
      </c>
      <c r="K253" s="171">
        <v>0</v>
      </c>
      <c r="L253" s="170">
        <v>0</v>
      </c>
      <c r="M253" s="172" t="e">
        <v>#VALUE!</v>
      </c>
      <c r="N253" s="173" t="e">
        <v>#N/A</v>
      </c>
      <c r="O253" s="171" t="e">
        <v>#N/A</v>
      </c>
      <c r="P253" s="174" t="e">
        <v>#N/A</v>
      </c>
      <c r="R253" s="175">
        <v>57691.18249920696</v>
      </c>
      <c r="S253" s="156"/>
      <c r="T253" s="176">
        <v>-1.7520837874329401E-2</v>
      </c>
      <c r="U253" s="172"/>
      <c r="V253" s="176">
        <v>-3.0147876022858702E-2</v>
      </c>
      <c r="W253" s="172">
        <v>7.6191374361710196E-2</v>
      </c>
      <c r="X253" s="176">
        <v>3.9362388565348239E-2</v>
      </c>
    </row>
    <row r="254" spans="1:24" ht="18.5">
      <c r="A254" s="163" t="s">
        <v>346</v>
      </c>
      <c r="B254" s="164" t="s">
        <v>342</v>
      </c>
      <c r="C254" s="182" t="s">
        <v>1084</v>
      </c>
      <c r="D254" s="183"/>
      <c r="E254" s="149"/>
      <c r="F254" s="167" t="s">
        <v>343</v>
      </c>
      <c r="G254" s="168" t="s">
        <v>343</v>
      </c>
      <c r="H254" s="169" t="s">
        <v>343</v>
      </c>
      <c r="I254" s="168" t="s">
        <v>343</v>
      </c>
      <c r="J254" s="170">
        <v>0</v>
      </c>
      <c r="K254" s="171">
        <v>0</v>
      </c>
      <c r="L254" s="170">
        <v>0</v>
      </c>
      <c r="M254" s="172" t="e">
        <v>#VALUE!</v>
      </c>
      <c r="N254" s="173" t="e">
        <v>#N/A</v>
      </c>
      <c r="O254" s="171" t="e">
        <v>#N/A</v>
      </c>
      <c r="P254" s="174" t="e">
        <v>#N/A</v>
      </c>
      <c r="R254" s="175">
        <v>652.67754738142776</v>
      </c>
      <c r="S254" s="156"/>
      <c r="T254" s="176">
        <v>1.4700118631303549E-2</v>
      </c>
      <c r="U254" s="172"/>
      <c r="V254" s="176">
        <v>9.5936721236757963E-2</v>
      </c>
      <c r="W254" s="172">
        <v>0.15402482243153748</v>
      </c>
      <c r="X254" s="176">
        <v>9.2660864176733915E-2</v>
      </c>
    </row>
    <row r="255" spans="1:24" ht="14.5" customHeight="1">
      <c r="A255" s="163" t="s">
        <v>347</v>
      </c>
      <c r="B255" s="164" t="s">
        <v>342</v>
      </c>
      <c r="C255" s="182" t="s">
        <v>1085</v>
      </c>
      <c r="D255" s="183"/>
      <c r="E255" s="149"/>
      <c r="F255" s="167" t="s">
        <v>343</v>
      </c>
      <c r="G255" s="168" t="s">
        <v>343</v>
      </c>
      <c r="H255" s="169" t="s">
        <v>343</v>
      </c>
      <c r="I255" s="168" t="s">
        <v>343</v>
      </c>
      <c r="J255" s="170">
        <v>0</v>
      </c>
      <c r="K255" s="171">
        <v>0</v>
      </c>
      <c r="L255" s="170">
        <v>0</v>
      </c>
      <c r="M255" s="172" t="e">
        <v>#VALUE!</v>
      </c>
      <c r="N255" s="173" t="e">
        <v>#N/A</v>
      </c>
      <c r="O255" s="171" t="e">
        <v>#N/A</v>
      </c>
      <c r="P255" s="174" t="e">
        <v>#N/A</v>
      </c>
      <c r="R255" s="175">
        <v>169.84172000000001</v>
      </c>
      <c r="S255" s="156"/>
      <c r="T255" s="176">
        <v>0</v>
      </c>
      <c r="U255" s="172"/>
      <c r="V255" s="176">
        <v>0</v>
      </c>
      <c r="W255" s="172">
        <v>4.6723796399459339E-3</v>
      </c>
      <c r="X255" s="176">
        <v>3.1779364259673315E-2</v>
      </c>
    </row>
    <row r="256" spans="1:24" ht="18.5">
      <c r="A256" s="163" t="s">
        <v>348</v>
      </c>
      <c r="B256" s="164" t="s">
        <v>342</v>
      </c>
      <c r="C256" s="182" t="s">
        <v>1086</v>
      </c>
      <c r="D256" s="183"/>
      <c r="E256" s="149"/>
      <c r="F256" s="167" t="s">
        <v>343</v>
      </c>
      <c r="G256" s="168" t="s">
        <v>343</v>
      </c>
      <c r="H256" s="169" t="s">
        <v>343</v>
      </c>
      <c r="I256" s="168" t="s">
        <v>343</v>
      </c>
      <c r="J256" s="170">
        <v>0</v>
      </c>
      <c r="K256" s="171">
        <v>0</v>
      </c>
      <c r="L256" s="170">
        <v>0</v>
      </c>
      <c r="M256" s="172" t="e">
        <v>#VALUE!</v>
      </c>
      <c r="N256" s="173" t="e">
        <v>#N/A</v>
      </c>
      <c r="O256" s="171" t="e">
        <v>#N/A</v>
      </c>
      <c r="P256" s="174" t="e">
        <v>#N/A</v>
      </c>
      <c r="R256" s="175">
        <v>169.96931000000001</v>
      </c>
      <c r="S256" s="156"/>
      <c r="T256" s="176">
        <v>0</v>
      </c>
      <c r="U256" s="172"/>
      <c r="V256" s="176">
        <v>0</v>
      </c>
      <c r="W256" s="172">
        <v>4.2147205274500887E-3</v>
      </c>
      <c r="X256" s="176">
        <v>3.2964176348455609E-2</v>
      </c>
    </row>
    <row r="257" spans="1:24" ht="18.5">
      <c r="A257" s="65"/>
      <c r="B257" s="65"/>
      <c r="C257" s="66"/>
      <c r="D257" s="67"/>
      <c r="E257" s="149"/>
      <c r="F257" s="68"/>
      <c r="G257" s="68"/>
      <c r="H257" s="68"/>
      <c r="I257" s="68"/>
      <c r="J257" s="138"/>
      <c r="K257" s="138"/>
      <c r="L257" s="138"/>
      <c r="M257" s="138"/>
      <c r="N257" s="191"/>
      <c r="O257" s="191"/>
      <c r="P257" s="191"/>
      <c r="R257" s="191"/>
      <c r="S257" s="156"/>
      <c r="T257" s="139"/>
      <c r="U257" s="139"/>
      <c r="V257" s="139"/>
    </row>
    <row r="258" spans="1:24" ht="18.5">
      <c r="A258" s="90" t="s">
        <v>354</v>
      </c>
      <c r="B258" s="192"/>
      <c r="C258" s="192"/>
      <c r="D258" s="192"/>
      <c r="E258" s="192"/>
      <c r="F258" s="192"/>
      <c r="G258" s="192"/>
      <c r="H258" s="192"/>
      <c r="I258" s="192"/>
      <c r="J258" s="192"/>
      <c r="K258" s="192"/>
      <c r="L258" s="192"/>
      <c r="M258" s="192"/>
      <c r="N258" s="192"/>
      <c r="O258" s="192"/>
      <c r="P258" s="192"/>
      <c r="S258" s="156"/>
    </row>
    <row r="259" spans="1:24">
      <c r="A259" s="76" t="s">
        <v>619</v>
      </c>
      <c r="B259" s="73"/>
      <c r="C259" s="74"/>
      <c r="F259" s="76"/>
      <c r="H259" s="93"/>
      <c r="I259" s="93"/>
      <c r="J259" s="130"/>
      <c r="L259" s="14"/>
      <c r="M259" s="131"/>
      <c r="N259" s="132"/>
      <c r="O259" s="131"/>
      <c r="P259" s="131"/>
      <c r="R259" s="131"/>
      <c r="T259" s="133"/>
      <c r="U259" s="133"/>
      <c r="V259" s="133"/>
    </row>
    <row r="260" spans="1:24">
      <c r="A260" s="193" t="s">
        <v>620</v>
      </c>
      <c r="B260" s="193"/>
      <c r="C260" s="193"/>
      <c r="D260" s="193"/>
      <c r="E260" s="193"/>
      <c r="F260" s="193"/>
      <c r="G260" s="193"/>
      <c r="H260" s="193"/>
      <c r="I260" s="193"/>
      <c r="J260" s="193"/>
      <c r="K260" s="193"/>
      <c r="L260" s="193"/>
      <c r="M260" s="193"/>
      <c r="N260" s="193"/>
      <c r="O260" s="193"/>
      <c r="P260" s="193"/>
      <c r="Q260" s="193"/>
      <c r="R260" s="193"/>
      <c r="S260" s="193"/>
      <c r="T260" s="193"/>
      <c r="U260" s="193"/>
      <c r="V260" s="193"/>
      <c r="W260" s="193"/>
      <c r="X260" s="193"/>
    </row>
    <row r="261" spans="1:24">
      <c r="A261" s="193"/>
      <c r="B261" s="193"/>
      <c r="C261" s="193"/>
      <c r="D261" s="193"/>
      <c r="E261" s="193"/>
      <c r="F261" s="193"/>
      <c r="G261" s="193"/>
      <c r="H261" s="193"/>
      <c r="I261" s="193"/>
      <c r="J261" s="193"/>
      <c r="K261" s="193"/>
      <c r="L261" s="193"/>
      <c r="M261" s="193"/>
      <c r="N261" s="193"/>
      <c r="O261" s="193"/>
      <c r="P261" s="193"/>
      <c r="Q261" s="193"/>
      <c r="R261" s="193"/>
      <c r="S261" s="193"/>
      <c r="T261" s="193"/>
      <c r="U261" s="193"/>
      <c r="V261" s="193"/>
      <c r="W261" s="193"/>
      <c r="X261" s="193"/>
    </row>
    <row r="262" spans="1:24">
      <c r="A262" s="193"/>
      <c r="B262" s="193"/>
      <c r="C262" s="193"/>
      <c r="D262" s="193"/>
      <c r="E262" s="193"/>
      <c r="F262" s="193"/>
      <c r="G262" s="193"/>
      <c r="H262" s="193"/>
      <c r="I262" s="193"/>
      <c r="J262" s="193"/>
      <c r="K262" s="193"/>
      <c r="L262" s="193"/>
      <c r="M262" s="193"/>
      <c r="N262" s="193"/>
      <c r="O262" s="193"/>
      <c r="P262" s="193"/>
      <c r="Q262" s="193"/>
      <c r="R262" s="193"/>
      <c r="S262" s="193"/>
      <c r="T262" s="193"/>
      <c r="U262" s="193"/>
      <c r="V262" s="193"/>
      <c r="W262" s="193"/>
      <c r="X262" s="193"/>
    </row>
    <row r="263" spans="1:24">
      <c r="A263" s="193"/>
      <c r="B263" s="193"/>
      <c r="C263" s="193"/>
      <c r="D263" s="193"/>
      <c r="E263" s="193"/>
      <c r="F263" s="193"/>
      <c r="G263" s="193"/>
      <c r="H263" s="193"/>
      <c r="I263" s="193"/>
      <c r="J263" s="193"/>
      <c r="K263" s="193"/>
      <c r="L263" s="193"/>
      <c r="M263" s="193"/>
      <c r="N263" s="193"/>
      <c r="O263" s="193"/>
      <c r="P263" s="193"/>
      <c r="Q263" s="193"/>
      <c r="R263" s="193"/>
      <c r="S263" s="193"/>
      <c r="T263" s="193"/>
      <c r="U263" s="193"/>
      <c r="V263" s="193"/>
      <c r="W263" s="193"/>
      <c r="X263" s="193"/>
    </row>
    <row r="264" spans="1:24">
      <c r="A264" s="79" t="s">
        <v>2147</v>
      </c>
      <c r="B264" s="80"/>
      <c r="C264" s="81"/>
      <c r="D264" s="82"/>
      <c r="E264" s="82"/>
      <c r="F264" s="83"/>
      <c r="G264" s="83"/>
      <c r="H264" s="83"/>
      <c r="I264" s="83"/>
      <c r="J264" s="131"/>
      <c r="K264" s="131"/>
      <c r="L264" s="131"/>
      <c r="M264" s="131"/>
      <c r="N264" s="132"/>
      <c r="O264" s="131"/>
      <c r="P264" s="131"/>
      <c r="R264" s="131"/>
      <c r="T264" s="133"/>
      <c r="U264" s="133"/>
      <c r="V264" s="133"/>
    </row>
    <row r="265" spans="1:24">
      <c r="A265" s="134"/>
      <c r="B265" s="134"/>
      <c r="C265" s="134"/>
      <c r="D265" s="134"/>
      <c r="E265" s="134"/>
      <c r="F265" s="134"/>
      <c r="G265" s="134"/>
      <c r="H265" s="134"/>
      <c r="I265" s="134"/>
      <c r="J265" s="134"/>
      <c r="K265" s="134"/>
      <c r="L265" s="134"/>
      <c r="M265" s="134"/>
      <c r="N265" s="134"/>
      <c r="O265" s="134"/>
      <c r="P265" s="134"/>
      <c r="R265" s="135"/>
      <c r="T265" s="136"/>
      <c r="U265" s="136"/>
      <c r="V265" s="136"/>
    </row>
    <row r="266" spans="1:24">
      <c r="A266" s="80"/>
      <c r="B266" s="80"/>
      <c r="C266" s="194"/>
      <c r="D266" s="195"/>
      <c r="E266" s="89"/>
      <c r="F266" s="83"/>
      <c r="G266" s="83"/>
      <c r="H266" s="83"/>
      <c r="I266" s="83"/>
      <c r="J266" s="131"/>
      <c r="K266" s="131"/>
      <c r="L266" s="131"/>
      <c r="M266" s="131"/>
      <c r="N266" s="132"/>
      <c r="O266" s="131"/>
      <c r="P266" s="131"/>
      <c r="R266" s="131"/>
      <c r="T266" s="133"/>
      <c r="U266" s="133"/>
      <c r="V266" s="133"/>
    </row>
    <row r="267" spans="1:24">
      <c r="A267" s="196"/>
      <c r="B267" s="80"/>
      <c r="C267" s="194"/>
      <c r="D267" s="195"/>
      <c r="E267" s="89"/>
      <c r="F267" s="83"/>
      <c r="G267" s="83"/>
      <c r="H267" s="83"/>
      <c r="I267" s="83"/>
      <c r="J267" s="131"/>
      <c r="K267" s="131"/>
      <c r="L267" s="131"/>
      <c r="M267" s="131"/>
      <c r="N267" s="132"/>
      <c r="O267" s="131"/>
      <c r="P267" s="131"/>
      <c r="R267" s="131"/>
      <c r="T267" s="133"/>
      <c r="U267" s="133"/>
      <c r="V267" s="133"/>
    </row>
    <row r="268" spans="1:24">
      <c r="A268" s="80"/>
      <c r="B268" s="80"/>
      <c r="C268" s="194"/>
      <c r="D268" s="195"/>
      <c r="E268" s="89"/>
      <c r="F268" s="83"/>
      <c r="G268" s="83"/>
      <c r="H268" s="83"/>
      <c r="I268" s="83"/>
      <c r="J268" s="131"/>
      <c r="K268" s="131"/>
      <c r="L268" s="131"/>
      <c r="M268" s="131"/>
      <c r="N268" s="132"/>
      <c r="O268" s="131"/>
      <c r="P268" s="131"/>
      <c r="R268" s="131"/>
      <c r="T268" s="133"/>
      <c r="U268" s="133"/>
      <c r="V268" s="133"/>
    </row>
    <row r="269" spans="1:24">
      <c r="A269" s="80"/>
      <c r="B269" s="196"/>
      <c r="C269" s="74"/>
      <c r="D269" s="130"/>
      <c r="E269" s="130"/>
      <c r="F269" s="197"/>
      <c r="G269" s="198"/>
      <c r="H269" s="198"/>
      <c r="I269" s="198"/>
      <c r="J269" s="198"/>
      <c r="K269" s="198"/>
      <c r="L269" s="198"/>
      <c r="M269" s="198"/>
      <c r="N269" s="198"/>
      <c r="O269" s="199"/>
      <c r="P269" s="135"/>
      <c r="R269" s="135"/>
      <c r="T269" s="136"/>
      <c r="U269" s="136"/>
      <c r="V269" s="136"/>
    </row>
    <row r="270" spans="1:24">
      <c r="A270" s="80"/>
      <c r="B270" s="80"/>
      <c r="C270" s="194"/>
      <c r="D270" s="195"/>
      <c r="E270" s="89"/>
      <c r="F270" s="83"/>
      <c r="G270" s="83"/>
      <c r="H270" s="83"/>
      <c r="I270" s="83"/>
      <c r="J270" s="131"/>
      <c r="K270" s="131"/>
      <c r="L270" s="131"/>
      <c r="M270" s="131"/>
      <c r="N270" s="132"/>
      <c r="O270" s="131"/>
      <c r="P270" s="131"/>
      <c r="R270" s="131"/>
      <c r="T270" s="133"/>
      <c r="U270" s="133"/>
      <c r="V270" s="133"/>
    </row>
    <row r="271" spans="1:24">
      <c r="A271" s="196"/>
      <c r="B271" s="80"/>
      <c r="C271" s="194"/>
      <c r="D271" s="195"/>
      <c r="E271" s="89"/>
      <c r="F271" s="83"/>
      <c r="G271" s="83"/>
      <c r="H271" s="83"/>
      <c r="I271" s="83"/>
      <c r="J271" s="131"/>
      <c r="K271" s="131"/>
      <c r="L271" s="131"/>
      <c r="M271" s="131"/>
      <c r="N271" s="132"/>
      <c r="O271" s="131"/>
      <c r="P271" s="131"/>
      <c r="R271" s="131"/>
      <c r="T271" s="133"/>
      <c r="U271" s="133"/>
      <c r="V271" s="133"/>
    </row>
    <row r="272" spans="1:24">
      <c r="A272" s="80"/>
      <c r="B272" s="80"/>
      <c r="C272" s="194"/>
      <c r="D272" s="195"/>
      <c r="E272" s="89"/>
      <c r="F272" s="83"/>
      <c r="G272" s="83"/>
      <c r="H272" s="83"/>
      <c r="I272" s="83"/>
      <c r="J272" s="131"/>
      <c r="K272" s="131"/>
      <c r="L272" s="131"/>
      <c r="M272" s="131"/>
      <c r="N272" s="132"/>
      <c r="O272" s="131"/>
      <c r="P272" s="131"/>
      <c r="R272" s="131"/>
      <c r="T272" s="133"/>
      <c r="U272" s="133"/>
      <c r="V272" s="133"/>
    </row>
    <row r="273" spans="1:25" s="12" customFormat="1" ht="14.5" customHeight="1">
      <c r="A273" s="80"/>
      <c r="B273" s="73"/>
      <c r="C273" s="91"/>
      <c r="D273" s="92"/>
      <c r="E273" s="92"/>
      <c r="F273" s="93"/>
      <c r="G273" s="137"/>
      <c r="H273" s="137"/>
      <c r="I273" s="137"/>
      <c r="J273" s="137"/>
      <c r="K273" s="137"/>
      <c r="P273" s="138"/>
      <c r="Q273" s="14"/>
      <c r="R273" s="138"/>
      <c r="S273" s="14"/>
      <c r="T273" s="139"/>
      <c r="U273" s="139"/>
      <c r="V273" s="139"/>
      <c r="W273" s="14"/>
      <c r="X273" s="14"/>
      <c r="Y273" s="14"/>
    </row>
    <row r="274" spans="1:25" s="12" customFormat="1">
      <c r="A274" s="14"/>
      <c r="B274" s="95"/>
      <c r="C274" s="95"/>
      <c r="D274" s="95"/>
      <c r="E274" s="95"/>
      <c r="F274" s="96"/>
      <c r="G274" s="96"/>
      <c r="H274" s="96"/>
      <c r="I274" s="96"/>
      <c r="J274" s="96"/>
      <c r="K274" s="96"/>
      <c r="L274" s="96"/>
      <c r="M274" s="96"/>
      <c r="N274" s="96"/>
      <c r="O274" s="96"/>
      <c r="P274" s="96"/>
      <c r="Q274" s="14"/>
      <c r="R274" s="96"/>
      <c r="S274" s="14"/>
      <c r="T274" s="140"/>
      <c r="U274" s="140"/>
      <c r="V274" s="140"/>
      <c r="W274" s="14"/>
      <c r="X274" s="14"/>
      <c r="Y274" s="14"/>
    </row>
    <row r="275" spans="1:25" s="12" customFormat="1">
      <c r="A275" s="200"/>
      <c r="B275" s="200"/>
      <c r="C275" s="200"/>
      <c r="D275" s="200"/>
      <c r="E275" s="200"/>
      <c r="F275" s="200"/>
      <c r="G275" s="200"/>
      <c r="H275" s="200"/>
      <c r="I275" s="200"/>
      <c r="J275" s="200"/>
      <c r="K275" s="200"/>
      <c r="L275" s="200"/>
      <c r="M275" s="200"/>
      <c r="N275" s="200"/>
      <c r="O275" s="200"/>
      <c r="P275" s="200"/>
      <c r="Q275" s="14"/>
      <c r="R275" s="131"/>
      <c r="S275" s="14"/>
      <c r="T275" s="133"/>
      <c r="U275" s="133"/>
      <c r="V275" s="133"/>
      <c r="W275" s="14"/>
      <c r="X275" s="14"/>
      <c r="Y275" s="14"/>
    </row>
    <row r="276" spans="1:25" s="12" customFormat="1">
      <c r="A276" s="200"/>
      <c r="B276" s="200"/>
      <c r="C276" s="200"/>
      <c r="D276" s="200"/>
      <c r="E276" s="200"/>
      <c r="F276" s="200"/>
      <c r="G276" s="200"/>
      <c r="H276" s="200"/>
      <c r="I276" s="200"/>
      <c r="J276" s="200"/>
      <c r="K276" s="200"/>
      <c r="L276" s="200"/>
      <c r="M276" s="200"/>
      <c r="N276" s="200"/>
      <c r="O276" s="200"/>
      <c r="P276" s="200"/>
      <c r="Q276" s="14"/>
      <c r="R276" s="96"/>
      <c r="S276" s="14"/>
      <c r="T276" s="140"/>
      <c r="U276" s="140"/>
      <c r="V276" s="140"/>
      <c r="W276" s="14"/>
      <c r="X276" s="14"/>
      <c r="Y276" s="14"/>
    </row>
    <row r="277" spans="1:25">
      <c r="A277" s="201"/>
      <c r="B277" s="201"/>
      <c r="C277" s="201"/>
      <c r="D277" s="201"/>
      <c r="E277" s="201"/>
      <c r="F277" s="201"/>
      <c r="G277" s="201"/>
      <c r="H277" s="201"/>
      <c r="I277" s="201"/>
      <c r="J277" s="201"/>
      <c r="K277" s="201"/>
      <c r="L277" s="201"/>
      <c r="M277" s="201"/>
      <c r="N277" s="201"/>
      <c r="O277" s="201"/>
      <c r="P277" s="201"/>
      <c r="R277" s="96"/>
      <c r="T277" s="140"/>
      <c r="U277" s="140"/>
      <c r="V277" s="140"/>
    </row>
    <row r="278" spans="1:25">
      <c r="A278" s="12"/>
      <c r="B278" s="12"/>
      <c r="C278" s="12"/>
      <c r="D278" s="12"/>
      <c r="E278" s="12"/>
      <c r="Q278" s="12"/>
      <c r="S278" s="12"/>
      <c r="T278" s="12"/>
      <c r="U278" s="12"/>
      <c r="V278" s="12"/>
      <c r="W278" s="12"/>
      <c r="X278" s="12"/>
    </row>
    <row r="279" spans="1:25">
      <c r="A279" s="12"/>
      <c r="B279" s="12"/>
      <c r="C279" s="12"/>
      <c r="D279" s="12"/>
      <c r="E279" s="12"/>
      <c r="Q279" s="12"/>
      <c r="S279" s="12"/>
      <c r="T279" s="12"/>
      <c r="U279" s="12"/>
      <c r="V279" s="12"/>
      <c r="W279" s="12"/>
      <c r="X279" s="12"/>
    </row>
    <row r="280" spans="1:25">
      <c r="A280" s="12"/>
      <c r="B280" s="201"/>
      <c r="C280" s="201"/>
      <c r="D280" s="201"/>
      <c r="E280" s="201"/>
      <c r="F280" s="201"/>
      <c r="G280" s="201"/>
      <c r="H280" s="201"/>
      <c r="I280" s="201"/>
      <c r="J280" s="201"/>
      <c r="K280" s="201"/>
      <c r="L280" s="201"/>
      <c r="M280" s="201"/>
      <c r="N280" s="201"/>
      <c r="O280" s="201"/>
      <c r="P280" s="201"/>
      <c r="Q280" s="201"/>
      <c r="R280" s="201"/>
      <c r="S280" s="201"/>
      <c r="T280" s="201"/>
      <c r="U280" s="201"/>
      <c r="V280" s="201"/>
      <c r="W280" s="201"/>
      <c r="X280" s="201"/>
    </row>
    <row r="281" spans="1:25">
      <c r="B281" s="95"/>
      <c r="C281" s="95"/>
      <c r="D281" s="99"/>
      <c r="E281" s="99"/>
    </row>
    <row r="282" spans="1:25">
      <c r="A282" s="95"/>
      <c r="C282" s="95"/>
      <c r="D282" s="99"/>
      <c r="E282" s="99"/>
    </row>
    <row r="283" spans="1:25">
      <c r="C283" s="95"/>
      <c r="D283" s="99"/>
      <c r="E283" s="99"/>
    </row>
    <row r="284" spans="1:25">
      <c r="C284" s="95"/>
      <c r="D284" s="99"/>
      <c r="E284" s="99"/>
    </row>
    <row r="285" spans="1:25">
      <c r="C285" s="95"/>
      <c r="D285" s="99"/>
      <c r="E285" s="99"/>
    </row>
  </sheetData>
  <autoFilter ref="A11:X256"/>
  <mergeCells count="82">
    <mergeCell ref="C268:D268"/>
    <mergeCell ref="C270:D270"/>
    <mergeCell ref="C271:D271"/>
    <mergeCell ref="C272:D272"/>
    <mergeCell ref="C248:D248"/>
    <mergeCell ref="C249:D249"/>
    <mergeCell ref="A260:X263"/>
    <mergeCell ref="A265:P265"/>
    <mergeCell ref="C266:D266"/>
    <mergeCell ref="C267:D267"/>
    <mergeCell ref="C242:D242"/>
    <mergeCell ref="C243:D243"/>
    <mergeCell ref="C244:D244"/>
    <mergeCell ref="C245:D245"/>
    <mergeCell ref="C246:D246"/>
    <mergeCell ref="C247:D247"/>
    <mergeCell ref="C236:D236"/>
    <mergeCell ref="C237:D237"/>
    <mergeCell ref="C238:D238"/>
    <mergeCell ref="C239:D239"/>
    <mergeCell ref="C240:D240"/>
    <mergeCell ref="C241:D241"/>
    <mergeCell ref="C230:D230"/>
    <mergeCell ref="C231:D231"/>
    <mergeCell ref="C232:D232"/>
    <mergeCell ref="C233:D233"/>
    <mergeCell ref="C234:D234"/>
    <mergeCell ref="C235:D235"/>
    <mergeCell ref="C224:D224"/>
    <mergeCell ref="C225:D225"/>
    <mergeCell ref="C226:D226"/>
    <mergeCell ref="C227:D227"/>
    <mergeCell ref="C228:D228"/>
    <mergeCell ref="C229:D229"/>
    <mergeCell ref="C155:D155"/>
    <mergeCell ref="C156:D156"/>
    <mergeCell ref="C157:D157"/>
    <mergeCell ref="C158:D158"/>
    <mergeCell ref="C222:D222"/>
    <mergeCell ref="C223:D223"/>
    <mergeCell ref="C47:D47"/>
    <mergeCell ref="C48:D48"/>
    <mergeCell ref="C50:D50"/>
    <mergeCell ref="C58:D58"/>
    <mergeCell ref="C153:D153"/>
    <mergeCell ref="C154:D154"/>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7" fitToHeight="0" pageOrder="overThenDown" orientation="landscape" r:id="rId1"/>
  <headerFooter alignWithMargins="0"/>
  <rowBreaks count="7" manualBreakCount="7">
    <brk id="37" max="23" man="1"/>
    <brk id="65" max="23" man="1"/>
    <brk id="93" max="23" man="1"/>
    <brk id="121" max="23" man="1"/>
    <brk id="148" max="23" man="1"/>
    <brk id="177" max="23" man="1"/>
    <brk id="205"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4"/>
  <sheetViews>
    <sheetView showGridLines="0" view="pageBreakPreview" zoomScaleNormal="85" zoomScaleSheetLayoutView="100" workbookViewId="0">
      <selection activeCell="C14" sqref="C14"/>
    </sheetView>
  </sheetViews>
  <sheetFormatPr defaultColWidth="9" defaultRowHeight="14.5"/>
  <cols>
    <col min="1" max="1" width="9" style="14" customWidth="1"/>
    <col min="2" max="2" width="5.5" style="14" customWidth="1"/>
    <col min="3" max="3" width="11" style="14" customWidth="1"/>
    <col min="4" max="4" width="30.75" style="75" customWidth="1"/>
    <col min="5" max="5" width="0.5" style="238" customWidth="1"/>
    <col min="6" max="6" width="6" style="14" customWidth="1"/>
    <col min="7" max="7" width="6.75" style="14" customWidth="1"/>
    <col min="8" max="8" width="6.58203125" style="14" customWidth="1"/>
    <col min="9" max="9" width="8.08203125" style="14" customWidth="1"/>
    <col min="10" max="10" width="9.83203125" style="14" customWidth="1"/>
    <col min="11" max="11" width="11.08203125" style="14" customWidth="1"/>
    <col min="12" max="13" width="8.5" style="14" customWidth="1"/>
    <col min="14" max="14" width="7.58203125" style="14" hidden="1" customWidth="1"/>
    <col min="15" max="15" width="9.83203125" style="14" bestFit="1" customWidth="1"/>
    <col min="16" max="16" width="9.83203125" style="14" customWidth="1"/>
    <col min="17" max="17" width="0.5" style="14" customWidth="1"/>
    <col min="18" max="18" width="9.83203125" style="75" customWidth="1"/>
    <col min="19" max="20" width="9" style="14"/>
    <col min="21" max="21" width="0.5" style="14" customWidth="1"/>
    <col min="22" max="22" width="9.75" style="14" customWidth="1"/>
    <col min="23" max="16384" width="9" style="14"/>
  </cols>
  <sheetData>
    <row r="1" spans="1:26" s="6" customFormat="1">
      <c r="A1" s="202"/>
      <c r="B1" s="202"/>
      <c r="C1" s="202"/>
      <c r="D1" s="203"/>
      <c r="E1" s="202"/>
      <c r="F1" s="202"/>
      <c r="G1" s="202"/>
      <c r="H1" s="202"/>
      <c r="I1" s="202"/>
      <c r="J1" s="202"/>
      <c r="K1" s="202"/>
      <c r="L1" s="202"/>
      <c r="M1" s="202"/>
      <c r="N1" s="202"/>
      <c r="O1" s="202"/>
      <c r="P1" s="202"/>
      <c r="Q1" s="202"/>
      <c r="R1" s="203"/>
      <c r="S1" s="202"/>
      <c r="T1" s="202"/>
      <c r="U1" s="202"/>
      <c r="V1" s="202"/>
      <c r="W1" s="202"/>
      <c r="X1" s="202"/>
      <c r="Y1" s="202"/>
      <c r="Z1" s="202"/>
    </row>
    <row r="2" spans="1:26" s="6" customFormat="1">
      <c r="A2" s="202"/>
      <c r="B2" s="202"/>
      <c r="C2" s="202"/>
      <c r="D2" s="203"/>
      <c r="E2" s="202"/>
      <c r="F2" s="202"/>
      <c r="G2" s="202"/>
      <c r="H2" s="202"/>
      <c r="I2" s="202"/>
      <c r="J2" s="202"/>
      <c r="K2" s="202"/>
      <c r="L2" s="202"/>
      <c r="M2" s="202"/>
      <c r="N2" s="202"/>
      <c r="O2" s="202"/>
      <c r="P2" s="202"/>
      <c r="Q2" s="202"/>
      <c r="R2" s="203"/>
      <c r="S2" s="202"/>
      <c r="T2" s="202"/>
      <c r="U2" s="202"/>
      <c r="V2" s="202"/>
      <c r="W2" s="202"/>
      <c r="X2" s="202"/>
      <c r="Y2" s="202"/>
      <c r="Z2" s="202"/>
    </row>
    <row r="3" spans="1:26" s="6" customFormat="1" ht="14.5" customHeight="1">
      <c r="A3" s="202"/>
      <c r="B3" s="202"/>
      <c r="C3" s="202"/>
      <c r="D3" s="204"/>
      <c r="E3" s="204"/>
      <c r="F3" s="204"/>
      <c r="G3" s="204"/>
      <c r="H3" s="204"/>
      <c r="I3" s="204"/>
      <c r="J3" s="204"/>
      <c r="K3" s="204"/>
      <c r="L3" s="204"/>
      <c r="M3" s="204"/>
      <c r="N3" s="202"/>
      <c r="O3" s="202"/>
      <c r="P3" s="202"/>
      <c r="Q3" s="202"/>
      <c r="R3" s="203"/>
      <c r="S3" s="202"/>
      <c r="T3" s="202"/>
      <c r="U3" s="202"/>
      <c r="V3" s="202"/>
      <c r="W3" s="202"/>
      <c r="X3" s="202"/>
      <c r="Y3" s="202"/>
      <c r="Z3" s="202"/>
    </row>
    <row r="4" spans="1:26" s="6" customFormat="1" ht="14.5" customHeight="1">
      <c r="A4" s="202"/>
      <c r="B4" s="202"/>
      <c r="C4" s="202"/>
      <c r="D4" s="204"/>
      <c r="E4" s="204"/>
      <c r="F4" s="204"/>
      <c r="G4" s="204"/>
      <c r="H4" s="204"/>
      <c r="I4" s="204"/>
      <c r="J4" s="204"/>
      <c r="K4" s="204"/>
      <c r="L4" s="204"/>
      <c r="M4" s="204"/>
      <c r="N4" s="202"/>
      <c r="O4" s="202"/>
      <c r="P4" s="202"/>
      <c r="Q4" s="202"/>
      <c r="R4" s="203"/>
      <c r="S4" s="202"/>
      <c r="T4" s="202"/>
      <c r="U4" s="202"/>
      <c r="V4" s="202"/>
      <c r="W4" s="202"/>
      <c r="X4" s="202"/>
      <c r="Y4" s="202"/>
      <c r="Z4" s="202"/>
    </row>
    <row r="5" spans="1:26" s="6" customFormat="1" ht="14.5" customHeight="1">
      <c r="A5" s="202"/>
      <c r="B5" s="202"/>
      <c r="C5" s="202"/>
      <c r="D5" s="204"/>
      <c r="E5" s="204"/>
      <c r="F5" s="204"/>
      <c r="G5" s="204"/>
      <c r="H5" s="204"/>
      <c r="I5" s="204"/>
      <c r="J5" s="204"/>
      <c r="K5" s="204"/>
      <c r="L5" s="204"/>
      <c r="M5" s="204"/>
      <c r="N5" s="202"/>
      <c r="O5" s="202"/>
      <c r="P5" s="202"/>
      <c r="Q5" s="202"/>
      <c r="R5" s="203"/>
      <c r="S5" s="202"/>
      <c r="T5" s="202"/>
      <c r="U5" s="202"/>
      <c r="V5" s="202"/>
      <c r="W5" s="202"/>
      <c r="X5" s="202"/>
      <c r="Y5" s="202"/>
      <c r="Z5" s="202"/>
    </row>
    <row r="6" spans="1:26" ht="14.5" customHeight="1">
      <c r="A6" s="202"/>
      <c r="B6" s="202"/>
      <c r="C6" s="202"/>
      <c r="D6" s="204"/>
      <c r="E6" s="204"/>
      <c r="F6" s="204"/>
      <c r="G6" s="204"/>
      <c r="H6" s="204"/>
      <c r="I6" s="204"/>
      <c r="J6" s="204"/>
      <c r="K6" s="204"/>
      <c r="L6" s="204"/>
      <c r="M6" s="204"/>
      <c r="N6" s="202"/>
      <c r="O6" s="202"/>
      <c r="P6" s="202"/>
      <c r="Q6" s="202"/>
      <c r="R6" s="203"/>
      <c r="S6" s="202"/>
      <c r="T6" s="202"/>
      <c r="U6" s="202"/>
      <c r="V6" s="202"/>
      <c r="W6" s="202"/>
      <c r="X6" s="202"/>
      <c r="Y6" s="202"/>
      <c r="Z6" s="202"/>
    </row>
    <row r="7" spans="1:26">
      <c r="A7" s="202"/>
      <c r="B7" s="202"/>
      <c r="C7" s="202"/>
      <c r="D7" s="203"/>
      <c r="E7" s="202"/>
      <c r="F7" s="202"/>
      <c r="G7" s="202"/>
      <c r="H7" s="202"/>
      <c r="I7" s="202"/>
      <c r="J7" s="202"/>
      <c r="K7" s="202"/>
      <c r="L7" s="202"/>
      <c r="M7" s="202"/>
      <c r="N7" s="202"/>
      <c r="O7" s="202"/>
      <c r="P7" s="202"/>
      <c r="Q7" s="202"/>
      <c r="R7" s="203"/>
      <c r="S7" s="202"/>
      <c r="T7" s="202"/>
      <c r="U7" s="202"/>
      <c r="V7" s="202"/>
      <c r="W7" s="202"/>
      <c r="X7" s="202"/>
      <c r="Y7" s="202"/>
      <c r="Z7" s="202"/>
    </row>
    <row r="8" spans="1:26" s="17" customFormat="1" ht="18" customHeight="1">
      <c r="A8" s="16" t="s">
        <v>2148</v>
      </c>
      <c r="S8" s="105"/>
      <c r="U8" s="14"/>
      <c r="Z8" s="106" t="s">
        <v>782</v>
      </c>
    </row>
    <row r="9" spans="1:26" s="206" customFormat="1" ht="17.149999999999999" customHeight="1">
      <c r="A9" s="205" t="s">
        <v>621</v>
      </c>
      <c r="B9" s="205"/>
      <c r="C9" s="205"/>
      <c r="D9" s="205"/>
      <c r="E9" s="17"/>
      <c r="F9" s="205" t="s">
        <v>1</v>
      </c>
      <c r="G9" s="205"/>
      <c r="H9" s="205"/>
      <c r="I9" s="205"/>
      <c r="J9" s="205"/>
      <c r="K9" s="205"/>
      <c r="L9" s="205"/>
      <c r="M9" s="205"/>
      <c r="N9" s="205"/>
      <c r="O9" s="205"/>
      <c r="P9" s="205"/>
      <c r="Q9" s="17"/>
      <c r="R9" s="205" t="s">
        <v>2</v>
      </c>
      <c r="S9" s="205"/>
      <c r="T9" s="205"/>
      <c r="U9" s="14"/>
      <c r="V9" s="205" t="s">
        <v>3</v>
      </c>
      <c r="W9" s="205"/>
      <c r="X9" s="205"/>
      <c r="Y9" s="205"/>
      <c r="Z9" s="205"/>
    </row>
    <row r="10" spans="1:26" ht="41.5" customHeight="1">
      <c r="A10" s="109" t="s">
        <v>4</v>
      </c>
      <c r="B10" s="109" t="s">
        <v>356</v>
      </c>
      <c r="C10" s="110" t="s">
        <v>6</v>
      </c>
      <c r="D10" s="111"/>
      <c r="E10" s="17"/>
      <c r="F10" s="112" t="s">
        <v>7</v>
      </c>
      <c r="G10" s="112" t="s">
        <v>622</v>
      </c>
      <c r="H10" s="113" t="s">
        <v>623</v>
      </c>
      <c r="I10" s="113" t="s">
        <v>624</v>
      </c>
      <c r="J10" s="113" t="s">
        <v>14</v>
      </c>
      <c r="K10" s="113" t="s">
        <v>15</v>
      </c>
      <c r="L10" s="113" t="s">
        <v>383</v>
      </c>
      <c r="M10" s="113" t="s">
        <v>17</v>
      </c>
      <c r="N10" s="207" t="s">
        <v>625</v>
      </c>
      <c r="O10" s="113" t="s">
        <v>626</v>
      </c>
      <c r="P10" s="113" t="s">
        <v>627</v>
      </c>
      <c r="Q10" s="17"/>
      <c r="R10" s="113" t="s">
        <v>19</v>
      </c>
      <c r="S10" s="113" t="s">
        <v>357</v>
      </c>
      <c r="T10" s="113" t="s">
        <v>358</v>
      </c>
      <c r="V10" s="114" t="s">
        <v>20</v>
      </c>
      <c r="W10" s="114" t="s">
        <v>21</v>
      </c>
      <c r="X10" s="114" t="s">
        <v>22</v>
      </c>
      <c r="Y10" s="114" t="s">
        <v>23</v>
      </c>
      <c r="Z10" s="114" t="s">
        <v>24</v>
      </c>
    </row>
    <row r="11" spans="1:26" s="202" customFormat="1">
      <c r="A11" s="208" t="s">
        <v>25</v>
      </c>
      <c r="B11" s="208"/>
      <c r="C11" s="208"/>
      <c r="D11" s="208"/>
      <c r="E11" s="17"/>
      <c r="F11" s="208"/>
      <c r="G11" s="208"/>
      <c r="H11" s="208"/>
      <c r="I11" s="208"/>
      <c r="J11" s="208"/>
      <c r="K11" s="208"/>
      <c r="L11" s="208"/>
      <c r="M11" s="208"/>
      <c r="N11" s="208"/>
      <c r="O11" s="208"/>
      <c r="P11" s="209"/>
      <c r="Q11" s="17"/>
      <c r="R11" s="208"/>
      <c r="S11" s="208"/>
      <c r="T11" s="208"/>
      <c r="U11" s="14"/>
      <c r="V11" s="208"/>
      <c r="W11" s="208"/>
      <c r="X11" s="208"/>
      <c r="Y11" s="208"/>
      <c r="Z11" s="208"/>
    </row>
    <row r="12" spans="1:26">
      <c r="A12" s="34" t="s">
        <v>628</v>
      </c>
      <c r="B12" s="210" t="s">
        <v>629</v>
      </c>
      <c r="C12" s="36" t="s">
        <v>2149</v>
      </c>
      <c r="D12" s="211"/>
      <c r="E12" s="17"/>
      <c r="F12" s="212">
        <v>0.18</v>
      </c>
      <c r="G12" s="121" t="s">
        <v>2150</v>
      </c>
      <c r="H12" s="212" t="s">
        <v>2151</v>
      </c>
      <c r="I12" s="121">
        <v>-111.63137534999848</v>
      </c>
      <c r="J12" s="213">
        <v>78330713.270000011</v>
      </c>
      <c r="K12" s="122">
        <v>10974929</v>
      </c>
      <c r="L12" s="213">
        <v>14898</v>
      </c>
      <c r="M12" s="123">
        <v>1.2497542039270435E-3</v>
      </c>
      <c r="N12" s="214" t="e">
        <v>#N/A</v>
      </c>
      <c r="O12" s="215">
        <v>-1.2396694214875992E-2</v>
      </c>
      <c r="P12" s="216">
        <v>45044</v>
      </c>
      <c r="Q12" s="17"/>
      <c r="R12" s="217">
        <v>7.08</v>
      </c>
      <c r="S12" s="124">
        <v>8.2200000000000006</v>
      </c>
      <c r="T12" s="217">
        <v>7.01</v>
      </c>
      <c r="V12" s="125">
        <v>3.5310734463276837E-2</v>
      </c>
      <c r="W12" s="218">
        <v>-1.2552300000000001E-2</v>
      </c>
      <c r="X12" s="125">
        <v>-8.6273760000000005E-2</v>
      </c>
      <c r="Y12" s="218">
        <v>0.1014197</v>
      </c>
      <c r="Z12" s="125">
        <v>8.9037980000000003E-2</v>
      </c>
    </row>
    <row r="13" spans="1:26">
      <c r="A13" s="34" t="s">
        <v>630</v>
      </c>
      <c r="B13" s="210" t="s">
        <v>629</v>
      </c>
      <c r="C13" s="36" t="s">
        <v>2152</v>
      </c>
      <c r="D13" s="211"/>
      <c r="E13" s="17"/>
      <c r="F13" s="212">
        <v>0.77</v>
      </c>
      <c r="G13" s="121" t="s">
        <v>2150</v>
      </c>
      <c r="H13" s="212" t="s">
        <v>2153</v>
      </c>
      <c r="I13" s="121">
        <v>-7.7971803249999878</v>
      </c>
      <c r="J13" s="213">
        <v>3054071.0175000001</v>
      </c>
      <c r="K13" s="122">
        <v>3044793</v>
      </c>
      <c r="L13" s="213">
        <v>234</v>
      </c>
      <c r="M13" s="123">
        <v>1.0012802130948075E-2</v>
      </c>
      <c r="N13" s="214" t="e">
        <v>#N/A</v>
      </c>
      <c r="O13" s="215">
        <v>-0.10714285714285721</v>
      </c>
      <c r="P13" s="216">
        <v>45044</v>
      </c>
      <c r="Q13" s="17"/>
      <c r="R13" s="217">
        <v>0.97499999999999998</v>
      </c>
      <c r="S13" s="124">
        <v>1.165</v>
      </c>
      <c r="T13" s="217">
        <v>0.95499999999999996</v>
      </c>
      <c r="V13" s="125">
        <v>3.5897435897435902E-2</v>
      </c>
      <c r="W13" s="218">
        <v>-2.5000000000000001E-2</v>
      </c>
      <c r="X13" s="125">
        <v>-0.11312150000000001</v>
      </c>
      <c r="Y13" s="218">
        <v>8.1684199999999998E-2</v>
      </c>
      <c r="Z13" s="125">
        <v>7.8076580000000007E-2</v>
      </c>
    </row>
    <row r="14" spans="1:26">
      <c r="A14" s="34" t="s">
        <v>631</v>
      </c>
      <c r="B14" s="210" t="s">
        <v>629</v>
      </c>
      <c r="C14" s="36" t="s">
        <v>2154</v>
      </c>
      <c r="D14" s="211"/>
      <c r="E14" s="17"/>
      <c r="F14" s="212">
        <v>0.18</v>
      </c>
      <c r="G14" s="121" t="s">
        <v>2150</v>
      </c>
      <c r="H14" s="212" t="s">
        <v>2155</v>
      </c>
      <c r="I14" s="121">
        <v>-68.000770530000693</v>
      </c>
      <c r="J14" s="213">
        <v>46853183.06499999</v>
      </c>
      <c r="K14" s="122">
        <v>5374274</v>
      </c>
      <c r="L14" s="213">
        <v>6875</v>
      </c>
      <c r="M14" s="123">
        <v>8.1946144580150341E-4</v>
      </c>
      <c r="N14" s="214" t="e">
        <v>#N/A</v>
      </c>
      <c r="O14" s="215">
        <v>-3.3076074972436698E-2</v>
      </c>
      <c r="P14" s="216">
        <v>45044</v>
      </c>
      <c r="Q14" s="17"/>
      <c r="R14" s="217">
        <v>8.68</v>
      </c>
      <c r="S14" s="124">
        <v>9.8000000000000007</v>
      </c>
      <c r="T14" s="217">
        <v>8.6</v>
      </c>
      <c r="V14" s="125">
        <v>3.8594470046082956E-2</v>
      </c>
      <c r="W14" s="218">
        <v>-1.026226E-2</v>
      </c>
      <c r="X14" s="125">
        <v>-2.9527970000000001E-2</v>
      </c>
      <c r="Y14" s="218">
        <v>0.103522</v>
      </c>
      <c r="Z14" s="125">
        <v>7.4560149999999992E-2</v>
      </c>
    </row>
    <row r="15" spans="1:26">
      <c r="A15" s="34" t="s">
        <v>632</v>
      </c>
      <c r="B15" s="210" t="s">
        <v>629</v>
      </c>
      <c r="C15" s="36" t="s">
        <v>2156</v>
      </c>
      <c r="D15" s="211"/>
      <c r="E15" s="17"/>
      <c r="F15" s="212">
        <v>0.13</v>
      </c>
      <c r="G15" s="121" t="s">
        <v>2150</v>
      </c>
      <c r="H15" s="212" t="s">
        <v>2157</v>
      </c>
      <c r="I15" s="121">
        <v>-16.422381690000059</v>
      </c>
      <c r="J15" s="213">
        <v>4445092.2850000011</v>
      </c>
      <c r="K15" s="122">
        <v>458500</v>
      </c>
      <c r="L15" s="213">
        <v>525</v>
      </c>
      <c r="M15" s="123">
        <v>3.7378834693428334E-4</v>
      </c>
      <c r="N15" s="214" t="e">
        <v>#N/A</v>
      </c>
      <c r="O15" s="215">
        <v>-8.5501858736059422E-2</v>
      </c>
      <c r="P15" s="216">
        <v>45044</v>
      </c>
      <c r="Q15" s="17"/>
      <c r="R15" s="217">
        <v>9.7100000000000009</v>
      </c>
      <c r="S15" s="124">
        <v>10.41</v>
      </c>
      <c r="T15" s="217">
        <v>9.17</v>
      </c>
      <c r="V15" s="125">
        <v>3.8105046343975282E-2</v>
      </c>
      <c r="W15" s="218">
        <v>-1.321138E-2</v>
      </c>
      <c r="X15" s="125">
        <v>4.8386800000000001E-2</v>
      </c>
      <c r="Y15" s="218">
        <v>0.12881609999999999</v>
      </c>
      <c r="Z15" s="125">
        <v>8.7431499999999995E-2</v>
      </c>
    </row>
    <row r="16" spans="1:26">
      <c r="A16" s="34" t="s">
        <v>633</v>
      </c>
      <c r="B16" s="210" t="s">
        <v>629</v>
      </c>
      <c r="C16" s="64" t="s">
        <v>2158</v>
      </c>
      <c r="D16" s="37"/>
      <c r="E16" s="17"/>
      <c r="F16" s="212">
        <v>0.19</v>
      </c>
      <c r="G16" s="121" t="s">
        <v>2150</v>
      </c>
      <c r="H16" s="212" t="s">
        <v>2159</v>
      </c>
      <c r="I16" s="121">
        <v>52.086268605000022</v>
      </c>
      <c r="J16" s="213">
        <v>17865969.175000001</v>
      </c>
      <c r="K16" s="122">
        <v>10532581</v>
      </c>
      <c r="L16" s="213">
        <v>2429</v>
      </c>
      <c r="M16" s="123">
        <v>7.8480116536395264E-3</v>
      </c>
      <c r="N16" s="214" t="e">
        <v>#N/A</v>
      </c>
      <c r="O16" s="215">
        <v>-4.166666666666663E-2</v>
      </c>
      <c r="P16" s="216">
        <v>45044</v>
      </c>
      <c r="Q16" s="17"/>
      <c r="R16" s="217">
        <v>1.6950000000000001</v>
      </c>
      <c r="S16" s="124">
        <v>1.905</v>
      </c>
      <c r="T16" s="217">
        <v>1.5649999999999999</v>
      </c>
      <c r="V16" s="125">
        <v>4.3362831858407079E-2</v>
      </c>
      <c r="W16" s="218">
        <v>-1.7391300000000002E-2</v>
      </c>
      <c r="X16" s="125">
        <v>7.7240149999999994E-2</v>
      </c>
      <c r="Y16" s="218">
        <v>0.1223081</v>
      </c>
      <c r="Z16" s="125">
        <v>9.4074370000000004E-2</v>
      </c>
    </row>
    <row r="17" spans="1:26">
      <c r="A17" s="34" t="s">
        <v>634</v>
      </c>
      <c r="B17" s="210" t="s">
        <v>629</v>
      </c>
      <c r="C17" s="64" t="s">
        <v>2160</v>
      </c>
      <c r="D17" s="37"/>
      <c r="E17" s="17"/>
      <c r="F17" s="212" t="s">
        <v>343</v>
      </c>
      <c r="G17" s="121" t="s">
        <v>343</v>
      </c>
      <c r="H17" s="212" t="s">
        <v>2161</v>
      </c>
      <c r="I17" s="121">
        <v>-0.52209413500000534</v>
      </c>
      <c r="J17" s="213">
        <v>1047323.2699999999</v>
      </c>
      <c r="K17" s="122">
        <v>1259557</v>
      </c>
      <c r="L17" s="213">
        <v>198</v>
      </c>
      <c r="M17" s="123">
        <v>1.0807937188948001E-2</v>
      </c>
      <c r="N17" s="214" t="e">
        <v>#N/A</v>
      </c>
      <c r="O17" s="215">
        <v>-4.5714285714285707E-2</v>
      </c>
      <c r="P17" s="216">
        <v>45044</v>
      </c>
      <c r="Q17" s="17"/>
      <c r="R17" s="217">
        <v>0.83</v>
      </c>
      <c r="S17" s="124">
        <v>0.89</v>
      </c>
      <c r="T17" s="217">
        <v>0.78</v>
      </c>
      <c r="V17" s="125">
        <v>6.2409638554216877E-2</v>
      </c>
      <c r="W17" s="218">
        <v>-5.9880239999999998E-3</v>
      </c>
      <c r="X17" s="125">
        <v>4.7861919999999995E-2</v>
      </c>
      <c r="Y17" s="218">
        <v>0.11316290000000001</v>
      </c>
      <c r="Z17" s="125">
        <v>8.6880659999999998E-2</v>
      </c>
    </row>
    <row r="18" spans="1:26">
      <c r="A18" s="34" t="s">
        <v>635</v>
      </c>
      <c r="B18" s="210" t="s">
        <v>629</v>
      </c>
      <c r="C18" s="64" t="s">
        <v>2162</v>
      </c>
      <c r="D18" s="37"/>
      <c r="E18" s="17"/>
      <c r="F18" s="212">
        <v>1</v>
      </c>
      <c r="G18" s="121" t="s">
        <v>2163</v>
      </c>
      <c r="H18" s="212" t="s">
        <v>2164</v>
      </c>
      <c r="I18" s="121">
        <v>-31.26708910499999</v>
      </c>
      <c r="J18" s="213">
        <v>4996367.2225000011</v>
      </c>
      <c r="K18" s="122">
        <v>6368319</v>
      </c>
      <c r="L18" s="213">
        <v>1492</v>
      </c>
      <c r="M18" s="123">
        <v>2.8705517241379309E-2</v>
      </c>
      <c r="N18" s="214" t="e">
        <v>#N/A</v>
      </c>
      <c r="O18" s="215">
        <v>5.9171597633136397E-3</v>
      </c>
      <c r="P18" s="216">
        <v>45044</v>
      </c>
      <c r="Q18" s="17"/>
      <c r="R18" s="217">
        <v>0.745</v>
      </c>
      <c r="S18" s="124">
        <v>1.0349999999999999</v>
      </c>
      <c r="T18" s="217">
        <v>0.73</v>
      </c>
      <c r="V18" s="125">
        <v>0.10738255033557047</v>
      </c>
      <c r="W18" s="218">
        <v>-0.1235294</v>
      </c>
      <c r="X18" s="125">
        <v>-9.569569E-2</v>
      </c>
      <c r="Y18" s="218">
        <v>0.18157810000000002</v>
      </c>
      <c r="Z18" s="125">
        <v>-1.566963E-2</v>
      </c>
    </row>
    <row r="19" spans="1:26">
      <c r="A19" s="34" t="s">
        <v>636</v>
      </c>
      <c r="B19" s="210" t="s">
        <v>629</v>
      </c>
      <c r="C19" s="64" t="s">
        <v>2165</v>
      </c>
      <c r="D19" s="37"/>
      <c r="E19" s="17"/>
      <c r="F19" s="212">
        <v>0.1</v>
      </c>
      <c r="G19" s="121" t="s">
        <v>2150</v>
      </c>
      <c r="H19" s="212" t="s">
        <v>2166</v>
      </c>
      <c r="I19" s="121">
        <v>-32.034356750000001</v>
      </c>
      <c r="J19" s="213">
        <v>1488762.6700000002</v>
      </c>
      <c r="K19" s="122">
        <v>52439</v>
      </c>
      <c r="L19" s="213">
        <v>157</v>
      </c>
      <c r="M19" s="123">
        <v>7.074019614455881E-5</v>
      </c>
      <c r="N19" s="214" t="e">
        <v>#N/A</v>
      </c>
      <c r="O19" s="215">
        <v>-0.21898395721925124</v>
      </c>
      <c r="P19" s="216">
        <v>45044</v>
      </c>
      <c r="Q19" s="17"/>
      <c r="R19" s="217">
        <v>28.27</v>
      </c>
      <c r="S19" s="124">
        <v>32.950000000000003</v>
      </c>
      <c r="T19" s="217">
        <v>27.5</v>
      </c>
      <c r="V19" s="125">
        <v>2.9713477184294304E-2</v>
      </c>
      <c r="W19" s="218">
        <v>-3.2180760000000003E-2</v>
      </c>
      <c r="X19" s="125">
        <v>-7.1785379999999996E-2</v>
      </c>
      <c r="Y19" s="218">
        <v>9.6524730000000003E-2</v>
      </c>
      <c r="Z19" s="125">
        <v>2.2959E-2</v>
      </c>
    </row>
    <row r="20" spans="1:26">
      <c r="A20" s="34" t="s">
        <v>637</v>
      </c>
      <c r="B20" s="210" t="s">
        <v>629</v>
      </c>
      <c r="C20" s="64" t="s">
        <v>2167</v>
      </c>
      <c r="D20" s="37"/>
      <c r="E20" s="17"/>
      <c r="F20" s="212">
        <v>0.39</v>
      </c>
      <c r="G20" s="121" t="s">
        <v>2150</v>
      </c>
      <c r="H20" s="212" t="s">
        <v>2168</v>
      </c>
      <c r="I20" s="121">
        <v>0</v>
      </c>
      <c r="J20" s="213">
        <v>11474366.435000001</v>
      </c>
      <c r="K20" s="122">
        <v>4041594</v>
      </c>
      <c r="L20" s="213">
        <v>1639</v>
      </c>
      <c r="M20" s="123">
        <v>5.4813909646969474E-3</v>
      </c>
      <c r="N20" s="214" t="e">
        <v>#N/A</v>
      </c>
      <c r="O20" s="215">
        <v>-0.11598746081504707</v>
      </c>
      <c r="P20" s="216">
        <v>45044</v>
      </c>
      <c r="Q20" s="17"/>
      <c r="R20" s="217">
        <v>2.82</v>
      </c>
      <c r="S20" s="124">
        <v>3.13</v>
      </c>
      <c r="T20" s="217">
        <v>2.7</v>
      </c>
      <c r="V20" s="125">
        <v>5.0531914893617018E-2</v>
      </c>
      <c r="W20" s="218">
        <v>0</v>
      </c>
      <c r="X20" s="125">
        <v>-2.5327079999999998E-2</v>
      </c>
      <c r="Y20" s="218">
        <v>9.7722900000000001E-2</v>
      </c>
      <c r="Z20" s="125">
        <v>2.9017780000000003E-2</v>
      </c>
    </row>
    <row r="21" spans="1:26">
      <c r="A21" s="34" t="s">
        <v>638</v>
      </c>
      <c r="B21" s="210" t="s">
        <v>629</v>
      </c>
      <c r="C21" s="64" t="s">
        <v>2169</v>
      </c>
      <c r="D21" s="37"/>
      <c r="E21" s="17"/>
      <c r="F21" s="212">
        <v>0.17</v>
      </c>
      <c r="G21" s="121" t="s">
        <v>2150</v>
      </c>
      <c r="H21" s="212" t="s">
        <v>2170</v>
      </c>
      <c r="I21" s="121">
        <v>-21.715885299999833</v>
      </c>
      <c r="J21" s="213">
        <v>6934306.5249999994</v>
      </c>
      <c r="K21" s="122">
        <v>1405732</v>
      </c>
      <c r="L21" s="213">
        <v>1076</v>
      </c>
      <c r="M21" s="123">
        <v>1.3292219826771057E-3</v>
      </c>
      <c r="N21" s="214" t="e">
        <v>#N/A</v>
      </c>
      <c r="O21" s="215">
        <v>-8.6397058823529549E-2</v>
      </c>
      <c r="P21" s="216">
        <v>45044</v>
      </c>
      <c r="Q21" s="17"/>
      <c r="R21" s="217">
        <v>4.87</v>
      </c>
      <c r="S21" s="124">
        <v>5.2</v>
      </c>
      <c r="T21" s="217">
        <v>4.49</v>
      </c>
      <c r="V21" s="125">
        <v>3.2854209445585217E-2</v>
      </c>
      <c r="W21" s="218">
        <v>-2.0120719999999998E-2</v>
      </c>
      <c r="X21" s="125">
        <v>6.4839800000000003E-2</v>
      </c>
      <c r="Y21" s="218">
        <v>9.5677970000000001E-2</v>
      </c>
      <c r="Z21" s="125">
        <v>8.8790790000000008E-2</v>
      </c>
    </row>
    <row r="22" spans="1:26">
      <c r="A22" s="34" t="s">
        <v>639</v>
      </c>
      <c r="B22" s="210" t="s">
        <v>629</v>
      </c>
      <c r="C22" s="64" t="s">
        <v>2171</v>
      </c>
      <c r="D22" s="37"/>
      <c r="E22" s="17"/>
      <c r="F22" s="212">
        <v>1</v>
      </c>
      <c r="G22" s="121" t="s">
        <v>2150</v>
      </c>
      <c r="H22" s="212" t="s">
        <v>2172</v>
      </c>
      <c r="I22" s="121">
        <v>-14.207791115000068</v>
      </c>
      <c r="J22" s="213">
        <v>6280662.6125000007</v>
      </c>
      <c r="K22" s="122">
        <v>5679830</v>
      </c>
      <c r="L22" s="213">
        <v>1255</v>
      </c>
      <c r="M22" s="123">
        <v>1.289171092650597E-2</v>
      </c>
      <c r="N22" s="214" t="e">
        <v>#N/A</v>
      </c>
      <c r="O22" s="215">
        <v>-0.15726109857035353</v>
      </c>
      <c r="P22" s="216">
        <v>45044</v>
      </c>
      <c r="Q22" s="17"/>
      <c r="R22" s="217">
        <v>1.085</v>
      </c>
      <c r="S22" s="124">
        <v>1.27</v>
      </c>
      <c r="T22" s="217">
        <v>1.0649999999999999</v>
      </c>
      <c r="V22" s="125">
        <v>5.9907834101382493E-2</v>
      </c>
      <c r="W22" s="218">
        <v>-3.125E-2</v>
      </c>
      <c r="X22" s="125">
        <v>-7.8279750000000009E-2</v>
      </c>
      <c r="Y22" s="218">
        <v>0.1116654</v>
      </c>
      <c r="Z22" s="125">
        <v>3.8489339999999997E-2</v>
      </c>
    </row>
    <row r="23" spans="1:26">
      <c r="A23" s="34" t="s">
        <v>640</v>
      </c>
      <c r="B23" s="210" t="s">
        <v>641</v>
      </c>
      <c r="C23" s="64" t="s">
        <v>2173</v>
      </c>
      <c r="D23" s="37"/>
      <c r="E23" s="17"/>
      <c r="F23" s="212">
        <v>1.88</v>
      </c>
      <c r="G23" s="121" t="s">
        <v>2150</v>
      </c>
      <c r="H23" s="212" t="s">
        <v>2174</v>
      </c>
      <c r="I23" s="121">
        <v>-3.5624543849999903</v>
      </c>
      <c r="J23" s="213">
        <v>929083.62000000011</v>
      </c>
      <c r="K23" s="122">
        <v>758945</v>
      </c>
      <c r="L23" s="213">
        <v>129</v>
      </c>
      <c r="M23" s="123">
        <v>6.0866549041623226E-3</v>
      </c>
      <c r="N23" s="214" t="e">
        <v>#N/A</v>
      </c>
      <c r="O23" s="215">
        <v>-0.125</v>
      </c>
      <c r="P23" s="216">
        <v>45044</v>
      </c>
      <c r="Q23" s="17"/>
      <c r="R23" s="217">
        <v>1.22</v>
      </c>
      <c r="S23" s="124">
        <v>1.44</v>
      </c>
      <c r="T23" s="217">
        <v>1.17</v>
      </c>
      <c r="V23" s="125">
        <v>5.7377049180327877E-2</v>
      </c>
      <c r="W23" s="218">
        <v>-3.1746030000000001E-2</v>
      </c>
      <c r="X23" s="125">
        <v>-3.4722219999999998E-2</v>
      </c>
      <c r="Y23" s="218">
        <v>0.15393219999999999</v>
      </c>
      <c r="Z23" s="125">
        <v>-4.349629E-2</v>
      </c>
    </row>
    <row r="24" spans="1:26">
      <c r="A24" s="34" t="s">
        <v>642</v>
      </c>
      <c r="B24" s="210" t="s">
        <v>629</v>
      </c>
      <c r="C24" s="64" t="s">
        <v>2175</v>
      </c>
      <c r="D24" s="37"/>
      <c r="E24" s="17"/>
      <c r="F24" s="212" t="s">
        <v>343</v>
      </c>
      <c r="G24" s="121" t="s">
        <v>2163</v>
      </c>
      <c r="H24" s="212" t="s">
        <v>2176</v>
      </c>
      <c r="I24" s="121">
        <v>-0.25857262999999525</v>
      </c>
      <c r="J24" s="213">
        <v>294797.43749999994</v>
      </c>
      <c r="K24" s="122">
        <v>174104</v>
      </c>
      <c r="L24" s="213">
        <v>30</v>
      </c>
      <c r="M24" s="123">
        <v>3.9605095541401271E-3</v>
      </c>
      <c r="N24" s="214" t="e">
        <v>#N/A</v>
      </c>
      <c r="O24" s="215">
        <v>-0.21774931381518758</v>
      </c>
      <c r="P24" s="216">
        <v>45044</v>
      </c>
      <c r="Q24" s="17"/>
      <c r="R24" s="217">
        <v>1.7</v>
      </c>
      <c r="S24" s="124">
        <v>1.9450000000000001</v>
      </c>
      <c r="T24" s="217">
        <v>0</v>
      </c>
      <c r="V24" s="125">
        <v>5.5882352941176473E-2</v>
      </c>
      <c r="W24" s="218">
        <v>-5.8479530000000004E-3</v>
      </c>
      <c r="X24" s="125">
        <v>-3.952754E-2</v>
      </c>
      <c r="Y24" s="218">
        <v>5.1679180000000005E-2</v>
      </c>
      <c r="Z24" s="125">
        <v>7.8413289999999997E-2</v>
      </c>
    </row>
    <row r="25" spans="1:26">
      <c r="A25" s="34" t="s">
        <v>643</v>
      </c>
      <c r="B25" s="210" t="s">
        <v>629</v>
      </c>
      <c r="C25" s="64" t="s">
        <v>2177</v>
      </c>
      <c r="D25" s="37"/>
      <c r="E25" s="17"/>
      <c r="F25" s="212">
        <v>0.65</v>
      </c>
      <c r="G25" s="121" t="s">
        <v>2163</v>
      </c>
      <c r="H25" s="212" t="s">
        <v>2178</v>
      </c>
      <c r="I25" s="121">
        <v>-1.7587367799999938</v>
      </c>
      <c r="J25" s="213">
        <v>401006.63500000001</v>
      </c>
      <c r="K25" s="122">
        <v>873626</v>
      </c>
      <c r="L25" s="213">
        <v>60</v>
      </c>
      <c r="M25" s="123">
        <v>1.7278995253164557E-2</v>
      </c>
      <c r="N25" s="214" t="e">
        <v>#N/A</v>
      </c>
      <c r="O25" s="215">
        <v>-0.16666666666666674</v>
      </c>
      <c r="P25" s="216">
        <v>45044</v>
      </c>
      <c r="Q25" s="17"/>
      <c r="R25" s="217">
        <v>0.46</v>
      </c>
      <c r="S25" s="124">
        <v>0.51</v>
      </c>
      <c r="T25" s="217">
        <v>0.44</v>
      </c>
      <c r="V25" s="125">
        <v>5.1086956521739127E-2</v>
      </c>
      <c r="W25" s="218">
        <v>-1.0752690000000001E-2</v>
      </c>
      <c r="X25" s="125">
        <v>1.2673419999999999E-2</v>
      </c>
      <c r="Y25" s="218">
        <v>8.2669370000000006E-2</v>
      </c>
      <c r="Z25" s="125">
        <v>5.4588109999999995E-2</v>
      </c>
    </row>
    <row r="26" spans="1:26">
      <c r="A26" s="34" t="s">
        <v>644</v>
      </c>
      <c r="B26" s="210" t="s">
        <v>629</v>
      </c>
      <c r="C26" s="64" t="s">
        <v>2179</v>
      </c>
      <c r="D26" s="37"/>
      <c r="E26" s="17"/>
      <c r="F26" s="212">
        <v>0.7</v>
      </c>
      <c r="G26" s="121" t="s">
        <v>2150</v>
      </c>
      <c r="H26" s="212" t="s">
        <v>2180</v>
      </c>
      <c r="I26" s="121">
        <v>-19.15699050000006</v>
      </c>
      <c r="J26" s="213">
        <v>5192108.7249999987</v>
      </c>
      <c r="K26" s="122">
        <v>1814731</v>
      </c>
      <c r="L26" s="213">
        <v>749</v>
      </c>
      <c r="M26" s="123">
        <v>3.3831674123788219E-3</v>
      </c>
      <c r="N26" s="214" t="e">
        <v>#N/A</v>
      </c>
      <c r="O26" s="215">
        <v>6.9444444444444198E-3</v>
      </c>
      <c r="P26" s="216">
        <v>45044</v>
      </c>
      <c r="Q26" s="17"/>
      <c r="R26" s="217">
        <v>2.8</v>
      </c>
      <c r="S26" s="124">
        <v>3.31</v>
      </c>
      <c r="T26" s="217">
        <v>2.56</v>
      </c>
      <c r="V26" s="125">
        <v>3.5714285714285719E-2</v>
      </c>
      <c r="W26" s="218">
        <v>-3.4482760000000001E-2</v>
      </c>
      <c r="X26" s="125">
        <v>-7.2258570000000008E-2</v>
      </c>
      <c r="Y26" s="218">
        <v>0.1262808</v>
      </c>
      <c r="Z26" s="125">
        <v>7.9464640000000003E-2</v>
      </c>
    </row>
    <row r="27" spans="1:26">
      <c r="A27" s="34" t="s">
        <v>645</v>
      </c>
      <c r="B27" s="210" t="s">
        <v>629</v>
      </c>
      <c r="C27" s="64" t="s">
        <v>2181</v>
      </c>
      <c r="D27" s="37"/>
      <c r="E27" s="17"/>
      <c r="F27" s="212" t="s">
        <v>343</v>
      </c>
      <c r="G27" s="121" t="s">
        <v>343</v>
      </c>
      <c r="H27" s="212" t="s">
        <v>2182</v>
      </c>
      <c r="I27" s="121">
        <v>-0.18</v>
      </c>
      <c r="J27" s="213">
        <v>290128.57999999996</v>
      </c>
      <c r="K27" s="122">
        <v>377922</v>
      </c>
      <c r="L27" s="213">
        <v>46</v>
      </c>
      <c r="M27" s="123">
        <v>1.3812938596491228E-2</v>
      </c>
      <c r="N27" s="214" t="e">
        <v>#N/A</v>
      </c>
      <c r="O27" s="215">
        <v>-0.25</v>
      </c>
      <c r="P27" s="216">
        <v>45044</v>
      </c>
      <c r="Q27" s="17"/>
      <c r="R27" s="217">
        <v>0.76</v>
      </c>
      <c r="S27" s="124">
        <v>0.85</v>
      </c>
      <c r="T27" s="217">
        <v>0.65</v>
      </c>
      <c r="V27" s="125">
        <v>0</v>
      </c>
      <c r="W27" s="218">
        <v>-6.5359480000000006E-3</v>
      </c>
      <c r="X27" s="125">
        <v>-0.05</v>
      </c>
      <c r="Y27" s="218">
        <v>0.1652063</v>
      </c>
      <c r="Z27" s="125">
        <v>1.9502520000000002E-2</v>
      </c>
    </row>
    <row r="28" spans="1:26">
      <c r="A28" s="34" t="s">
        <v>646</v>
      </c>
      <c r="B28" s="210" t="s">
        <v>629</v>
      </c>
      <c r="C28" s="64" t="s">
        <v>2183</v>
      </c>
      <c r="D28" s="37"/>
      <c r="E28" s="17"/>
      <c r="F28" s="212" t="s">
        <v>343</v>
      </c>
      <c r="G28" s="121" t="s">
        <v>343</v>
      </c>
      <c r="H28" s="212" t="s">
        <v>2184</v>
      </c>
      <c r="I28" s="121">
        <v>-1.5649227999999887E-2</v>
      </c>
      <c r="J28" s="213">
        <v>4626.1640000000007</v>
      </c>
      <c r="K28" s="122">
        <v>52804</v>
      </c>
      <c r="L28" s="213">
        <v>4</v>
      </c>
      <c r="M28" s="123">
        <v>3.7449645390070924E-2</v>
      </c>
      <c r="N28" s="214" t="e">
        <v>#N/A</v>
      </c>
      <c r="O28" s="215">
        <v>-0.31060606060606066</v>
      </c>
      <c r="P28" s="216">
        <v>45044</v>
      </c>
      <c r="Q28" s="17"/>
      <c r="R28" s="217">
        <v>8.8000000000000009E-2</v>
      </c>
      <c r="S28" s="124">
        <v>0.28000000000000003</v>
      </c>
      <c r="T28" s="217">
        <v>8.6999999999999994E-2</v>
      </c>
      <c r="V28" s="125">
        <v>0</v>
      </c>
      <c r="W28" s="218">
        <v>-3.2967030000000001E-2</v>
      </c>
      <c r="X28" s="125">
        <v>-0.68571430000000011</v>
      </c>
      <c r="Y28" s="218">
        <v>0.21508780000000002</v>
      </c>
      <c r="Z28" s="125">
        <v>-0.11807909999999999</v>
      </c>
    </row>
    <row r="29" spans="1:26">
      <c r="A29" s="34" t="s">
        <v>647</v>
      </c>
      <c r="B29" s="210" t="s">
        <v>641</v>
      </c>
      <c r="C29" s="64" t="s">
        <v>2185</v>
      </c>
      <c r="D29" s="37"/>
      <c r="E29" s="17"/>
      <c r="F29" s="212">
        <v>1.23</v>
      </c>
      <c r="G29" s="121" t="s">
        <v>2163</v>
      </c>
      <c r="H29" s="212" t="s">
        <v>2186</v>
      </c>
      <c r="I29" s="121">
        <v>-32.971673399999979</v>
      </c>
      <c r="J29" s="213">
        <v>7402667.8650000021</v>
      </c>
      <c r="K29" s="122">
        <v>3062495</v>
      </c>
      <c r="L29" s="213">
        <v>1515</v>
      </c>
      <c r="M29" s="123">
        <v>5.9036048192771086E-3</v>
      </c>
      <c r="N29" s="214" t="e">
        <v>#N/A</v>
      </c>
      <c r="O29" s="215">
        <v>-8.0586080586080633E-2</v>
      </c>
      <c r="P29" s="216">
        <v>45044</v>
      </c>
      <c r="Q29" s="17"/>
      <c r="R29" s="217">
        <v>2.36</v>
      </c>
      <c r="S29" s="124">
        <v>2.9</v>
      </c>
      <c r="T29" s="217">
        <v>2.1800000000000002</v>
      </c>
      <c r="V29" s="125">
        <v>6.434661016949153E-2</v>
      </c>
      <c r="W29" s="218">
        <v>-5.9760960000000002E-2</v>
      </c>
      <c r="X29" s="125">
        <v>-0.13040019999999999</v>
      </c>
      <c r="Y29" s="218">
        <v>3.6579239999999999E-2</v>
      </c>
      <c r="Z29" s="125" t="s">
        <v>343</v>
      </c>
    </row>
    <row r="30" spans="1:26">
      <c r="A30" s="34" t="s">
        <v>648</v>
      </c>
      <c r="B30" s="210" t="s">
        <v>629</v>
      </c>
      <c r="C30" s="64" t="s">
        <v>2187</v>
      </c>
      <c r="D30" s="37"/>
      <c r="E30" s="17"/>
      <c r="F30" s="212">
        <v>1</v>
      </c>
      <c r="G30" s="121" t="s">
        <v>2150</v>
      </c>
      <c r="H30" s="212" t="s">
        <v>2188</v>
      </c>
      <c r="I30" s="121">
        <v>-5.6758250999999644</v>
      </c>
      <c r="J30" s="213">
        <v>5900366.3224999998</v>
      </c>
      <c r="K30" s="122">
        <v>4940389</v>
      </c>
      <c r="L30" s="213">
        <v>947</v>
      </c>
      <c r="M30" s="123">
        <v>1.0925954839993807E-2</v>
      </c>
      <c r="N30" s="214" t="e">
        <v>#N/A</v>
      </c>
      <c r="O30" s="215">
        <v>-7.8446306169078439E-2</v>
      </c>
      <c r="P30" s="216">
        <v>45044</v>
      </c>
      <c r="Q30" s="17"/>
      <c r="R30" s="217">
        <v>1.1950000000000001</v>
      </c>
      <c r="S30" s="124">
        <v>1.45</v>
      </c>
      <c r="T30" s="217">
        <v>1.1000000000000001</v>
      </c>
      <c r="V30" s="125">
        <v>5.1046025104602509E-2</v>
      </c>
      <c r="W30" s="218">
        <v>-1.2396689999999998E-2</v>
      </c>
      <c r="X30" s="125">
        <v>2.5409660000000001E-2</v>
      </c>
      <c r="Y30" s="218">
        <v>0.1682862</v>
      </c>
      <c r="Z30" s="125">
        <v>9.7236449999999988E-2</v>
      </c>
    </row>
    <row r="31" spans="1:26">
      <c r="A31" s="34" t="s">
        <v>649</v>
      </c>
      <c r="B31" s="210" t="s">
        <v>629</v>
      </c>
      <c r="C31" s="64" t="s">
        <v>2189</v>
      </c>
      <c r="D31" s="37"/>
      <c r="E31" s="17"/>
      <c r="F31" s="212">
        <v>1</v>
      </c>
      <c r="G31" s="121" t="s">
        <v>2163</v>
      </c>
      <c r="H31" s="212" t="s">
        <v>2190</v>
      </c>
      <c r="I31" s="121">
        <v>-192.35010903500009</v>
      </c>
      <c r="J31" s="213">
        <v>51140953.910000019</v>
      </c>
      <c r="K31" s="122">
        <v>30781623</v>
      </c>
      <c r="L31" s="213">
        <v>10342</v>
      </c>
      <c r="M31" s="123">
        <v>1.8102258252324411E-2</v>
      </c>
      <c r="N31" s="214" t="e">
        <v>#N/A</v>
      </c>
      <c r="O31" s="215">
        <v>0.14569536423841067</v>
      </c>
      <c r="P31" s="216">
        <v>45044</v>
      </c>
      <c r="Q31" s="17"/>
      <c r="R31" s="217">
        <v>1.5449999999999999</v>
      </c>
      <c r="S31" s="124">
        <v>2.0099999999999998</v>
      </c>
      <c r="T31" s="217">
        <v>1.48</v>
      </c>
      <c r="V31" s="125">
        <v>0.10032362459546926</v>
      </c>
      <c r="W31" s="218">
        <v>-4.6462630000000005E-2</v>
      </c>
      <c r="X31" s="125">
        <v>-0.11408310000000001</v>
      </c>
      <c r="Y31" s="218">
        <v>3.473975E-2</v>
      </c>
      <c r="Z31" s="125">
        <v>2.1475379999999999E-2</v>
      </c>
    </row>
    <row r="32" spans="1:26">
      <c r="A32" s="34" t="s">
        <v>650</v>
      </c>
      <c r="B32" s="210" t="s">
        <v>629</v>
      </c>
      <c r="C32" s="64" t="s">
        <v>2191</v>
      </c>
      <c r="D32" s="37"/>
      <c r="E32" s="17"/>
      <c r="F32" s="212">
        <v>0.35</v>
      </c>
      <c r="G32" s="121" t="s">
        <v>2150</v>
      </c>
      <c r="H32" s="212" t="s">
        <v>2192</v>
      </c>
      <c r="I32" s="121">
        <v>-3.486546060000062</v>
      </c>
      <c r="J32" s="213">
        <v>4986338.4399999995</v>
      </c>
      <c r="K32" s="122">
        <v>958809</v>
      </c>
      <c r="L32" s="213">
        <v>1034</v>
      </c>
      <c r="M32" s="123">
        <v>1.6176696866933239E-3</v>
      </c>
      <c r="N32" s="214" t="e">
        <v>#N/A</v>
      </c>
      <c r="O32" s="215">
        <v>-3.20754716981132E-2</v>
      </c>
      <c r="P32" s="216">
        <v>45044</v>
      </c>
      <c r="Q32" s="17"/>
      <c r="R32" s="217">
        <v>5.0999999999999996</v>
      </c>
      <c r="S32" s="124">
        <v>5.49</v>
      </c>
      <c r="T32" s="217">
        <v>4.9000000000000004</v>
      </c>
      <c r="V32" s="125">
        <v>4.0196078431372552E-2</v>
      </c>
      <c r="W32" s="218">
        <v>2.2751709999999998E-2</v>
      </c>
      <c r="X32" s="125">
        <v>-2.8723999999999998E-3</v>
      </c>
      <c r="Y32" s="218">
        <v>8.4178349999999999E-2</v>
      </c>
      <c r="Z32" s="125">
        <v>8.5960590000000003E-2</v>
      </c>
    </row>
    <row r="33" spans="1:26">
      <c r="A33" s="34" t="s">
        <v>651</v>
      </c>
      <c r="B33" s="210" t="s">
        <v>629</v>
      </c>
      <c r="C33" s="64" t="s">
        <v>2193</v>
      </c>
      <c r="D33" s="37"/>
      <c r="E33" s="17"/>
      <c r="F33" s="212">
        <v>1</v>
      </c>
      <c r="G33" s="121" t="s">
        <v>2163</v>
      </c>
      <c r="H33" s="212" t="s">
        <v>2194</v>
      </c>
      <c r="I33" s="121">
        <v>27.273187450000048</v>
      </c>
      <c r="J33" s="213">
        <v>39757578.897499993</v>
      </c>
      <c r="K33" s="122">
        <v>26686290</v>
      </c>
      <c r="L33" s="213">
        <v>3763</v>
      </c>
      <c r="M33" s="123">
        <v>1.4666906660657657E-2</v>
      </c>
      <c r="N33" s="214" t="e">
        <v>#N/A</v>
      </c>
      <c r="O33" s="215">
        <v>2.0270270270270396E-2</v>
      </c>
      <c r="P33" s="216">
        <v>45044</v>
      </c>
      <c r="Q33" s="17"/>
      <c r="R33" s="217">
        <v>1.45</v>
      </c>
      <c r="S33" s="124">
        <v>1.64</v>
      </c>
      <c r="T33" s="217">
        <v>1.35</v>
      </c>
      <c r="V33" s="125">
        <v>5.862068965517242E-2</v>
      </c>
      <c r="W33" s="218">
        <v>2.259179E-3</v>
      </c>
      <c r="X33" s="125">
        <v>2.0297369999999999E-2</v>
      </c>
      <c r="Y33" s="218">
        <v>0.1924341</v>
      </c>
      <c r="Z33" s="125">
        <v>0.1321754</v>
      </c>
    </row>
    <row r="34" spans="1:26" s="202" customFormat="1">
      <c r="A34" s="208" t="s">
        <v>35</v>
      </c>
      <c r="B34" s="219"/>
      <c r="C34" s="219"/>
      <c r="D34" s="219"/>
      <c r="E34" s="17"/>
      <c r="F34" s="220"/>
      <c r="G34" s="220"/>
      <c r="H34" s="220"/>
      <c r="I34" s="220"/>
      <c r="J34" s="220"/>
      <c r="K34" s="221"/>
      <c r="L34" s="221"/>
      <c r="M34" s="222"/>
      <c r="N34" s="223"/>
      <c r="Q34" s="17"/>
      <c r="R34" s="224"/>
      <c r="S34" s="224"/>
      <c r="T34" s="224"/>
      <c r="U34" s="14"/>
      <c r="V34" s="225"/>
      <c r="W34" s="226"/>
      <c r="X34" s="226"/>
      <c r="Y34" s="226"/>
      <c r="Z34" s="219"/>
    </row>
    <row r="35" spans="1:26">
      <c r="A35" s="34" t="s">
        <v>652</v>
      </c>
      <c r="B35" s="210" t="s">
        <v>629</v>
      </c>
      <c r="C35" s="36" t="s">
        <v>2195</v>
      </c>
      <c r="D35" s="211"/>
      <c r="E35" s="17"/>
      <c r="F35" s="212" t="s">
        <v>343</v>
      </c>
      <c r="G35" s="121" t="s">
        <v>343</v>
      </c>
      <c r="H35" s="212" t="s">
        <v>2196</v>
      </c>
      <c r="I35" s="121">
        <v>-12.128898749999985</v>
      </c>
      <c r="J35" s="213">
        <v>1579107.165</v>
      </c>
      <c r="K35" s="122">
        <v>1512001</v>
      </c>
      <c r="L35" s="213">
        <v>442</v>
      </c>
      <c r="M35" s="123">
        <v>1.6969708193041527E-2</v>
      </c>
      <c r="N35" s="214" t="e">
        <v>#N/A</v>
      </c>
      <c r="O35" s="215">
        <v>3.2838983050847315E-2</v>
      </c>
      <c r="P35" s="216">
        <v>45044</v>
      </c>
      <c r="Q35" s="17"/>
      <c r="R35" s="217">
        <v>1.02</v>
      </c>
      <c r="S35" s="124">
        <v>1.28</v>
      </c>
      <c r="T35" s="217">
        <v>0.95</v>
      </c>
      <c r="V35" s="125">
        <v>8.3333333333333343E-2</v>
      </c>
      <c r="W35" s="218">
        <v>-7.8967780000000001E-2</v>
      </c>
      <c r="X35" s="125">
        <v>-0.10640739999999999</v>
      </c>
      <c r="Y35" s="218">
        <v>0.17329220000000001</v>
      </c>
      <c r="Z35" s="125">
        <v>9.0571970000000002E-2</v>
      </c>
    </row>
    <row r="36" spans="1:26">
      <c r="A36" s="34" t="s">
        <v>653</v>
      </c>
      <c r="B36" s="210" t="s">
        <v>629</v>
      </c>
      <c r="C36" s="64" t="s">
        <v>2197</v>
      </c>
      <c r="D36" s="37"/>
      <c r="E36" s="17"/>
      <c r="F36" s="212">
        <v>1</v>
      </c>
      <c r="G36" s="121" t="s">
        <v>2163</v>
      </c>
      <c r="H36" s="212" t="s">
        <v>2198</v>
      </c>
      <c r="I36" s="121">
        <v>0.38063958999999986</v>
      </c>
      <c r="J36" s="213">
        <v>27221.524999999998</v>
      </c>
      <c r="K36" s="122">
        <v>603965</v>
      </c>
      <c r="L36" s="213">
        <v>25</v>
      </c>
      <c r="M36" s="123">
        <v>0.14986724565756823</v>
      </c>
      <c r="N36" s="214" t="e">
        <v>#N/A</v>
      </c>
      <c r="O36" s="215">
        <v>7.1428571428571397E-2</v>
      </c>
      <c r="P36" s="216">
        <v>45044</v>
      </c>
      <c r="Q36" s="17"/>
      <c r="R36" s="217">
        <v>5.2999999999999999E-2</v>
      </c>
      <c r="S36" s="124">
        <v>9.4E-2</v>
      </c>
      <c r="T36" s="217">
        <v>0.04</v>
      </c>
      <c r="V36" s="125">
        <v>0</v>
      </c>
      <c r="W36" s="218">
        <v>0.17777779999999999</v>
      </c>
      <c r="X36" s="125">
        <v>-0.42391299999999998</v>
      </c>
      <c r="Y36" s="218">
        <v>0.1953539</v>
      </c>
      <c r="Z36" s="125">
        <v>-0.1329748</v>
      </c>
    </row>
    <row r="37" spans="1:26">
      <c r="A37" s="34" t="s">
        <v>654</v>
      </c>
      <c r="B37" s="210" t="s">
        <v>629</v>
      </c>
      <c r="C37" s="64" t="s">
        <v>2199</v>
      </c>
      <c r="D37" s="37"/>
      <c r="E37" s="17"/>
      <c r="F37" s="212">
        <v>1.1100000000000001</v>
      </c>
      <c r="G37" s="121" t="s">
        <v>2163</v>
      </c>
      <c r="H37" s="212" t="s">
        <v>2200</v>
      </c>
      <c r="I37" s="121">
        <v>-9.1695439999997616E-2</v>
      </c>
      <c r="J37" s="213">
        <v>159075.24000000002</v>
      </c>
      <c r="K37" s="122">
        <v>146245</v>
      </c>
      <c r="L37" s="213">
        <v>28</v>
      </c>
      <c r="M37" s="123">
        <v>7.5228909465020572E-3</v>
      </c>
      <c r="N37" s="214" t="e">
        <v>#N/A</v>
      </c>
      <c r="O37" s="215">
        <v>-0.23596304193319129</v>
      </c>
      <c r="P37" s="216">
        <v>45044</v>
      </c>
      <c r="Q37" s="17"/>
      <c r="R37" s="217">
        <v>1.06</v>
      </c>
      <c r="S37" s="124">
        <v>1.2</v>
      </c>
      <c r="T37" s="217">
        <v>0</v>
      </c>
      <c r="V37" s="125">
        <v>4.6698113207547166E-2</v>
      </c>
      <c r="W37" s="218">
        <v>-4.694836E-3</v>
      </c>
      <c r="X37" s="125">
        <v>-1.8040419999999998E-2</v>
      </c>
      <c r="Y37" s="218">
        <v>6.5835100000000008E-2</v>
      </c>
      <c r="Z37" s="125">
        <v>8.9193960000000003E-2</v>
      </c>
    </row>
    <row r="38" spans="1:26">
      <c r="A38" s="34" t="s">
        <v>655</v>
      </c>
      <c r="B38" s="210" t="s">
        <v>629</v>
      </c>
      <c r="C38" s="64" t="s">
        <v>2201</v>
      </c>
      <c r="D38" s="37"/>
      <c r="E38" s="17"/>
      <c r="F38" s="212">
        <v>1.75</v>
      </c>
      <c r="G38" s="121" t="s">
        <v>2163</v>
      </c>
      <c r="H38" s="212" t="s">
        <v>2202</v>
      </c>
      <c r="I38" s="121">
        <v>-10.86518924999997</v>
      </c>
      <c r="J38" s="213">
        <v>3284994.2875000001</v>
      </c>
      <c r="K38" s="122">
        <v>2931489</v>
      </c>
      <c r="L38" s="213">
        <v>974</v>
      </c>
      <c r="M38" s="123">
        <v>1.8564302450763091E-2</v>
      </c>
      <c r="N38" s="214" t="e">
        <v>#N/A</v>
      </c>
      <c r="O38" s="215">
        <v>-0.25320512820512819</v>
      </c>
      <c r="P38" s="216">
        <v>45044</v>
      </c>
      <c r="Q38" s="17"/>
      <c r="R38" s="217">
        <v>1.0900000000000001</v>
      </c>
      <c r="S38" s="124">
        <v>1.6</v>
      </c>
      <c r="T38" s="217">
        <v>1.07</v>
      </c>
      <c r="V38" s="125">
        <v>6.6055045871559637E-2</v>
      </c>
      <c r="W38" s="218">
        <v>-6.4377680000000007E-2</v>
      </c>
      <c r="X38" s="125">
        <v>-0.121119</v>
      </c>
      <c r="Y38" s="218">
        <v>0.15379590000000001</v>
      </c>
      <c r="Z38" s="125">
        <v>0.1015023</v>
      </c>
    </row>
    <row r="39" spans="1:26">
      <c r="A39" s="34" t="s">
        <v>656</v>
      </c>
      <c r="B39" s="210" t="s">
        <v>629</v>
      </c>
      <c r="C39" s="64" t="s">
        <v>2203</v>
      </c>
      <c r="D39" s="37"/>
      <c r="E39" s="17"/>
      <c r="F39" s="212" t="s">
        <v>343</v>
      </c>
      <c r="G39" s="121" t="s">
        <v>343</v>
      </c>
      <c r="H39" s="212" t="s">
        <v>2204</v>
      </c>
      <c r="I39" s="121">
        <v>-2.8994469000000058</v>
      </c>
      <c r="J39" s="213">
        <v>680098.44000000006</v>
      </c>
      <c r="K39" s="122">
        <v>291163</v>
      </c>
      <c r="L39" s="213">
        <v>68</v>
      </c>
      <c r="M39" s="123">
        <v>4.3282741192210497E-3</v>
      </c>
      <c r="N39" s="214" t="e">
        <v>#N/A</v>
      </c>
      <c r="O39" s="215">
        <v>0.27904497974845444</v>
      </c>
      <c r="P39" s="216">
        <v>45044</v>
      </c>
      <c r="Q39" s="17"/>
      <c r="R39" s="217">
        <v>2.2999999999999998</v>
      </c>
      <c r="S39" s="124">
        <v>2.89</v>
      </c>
      <c r="T39" s="217">
        <v>1.46</v>
      </c>
      <c r="V39" s="125">
        <v>2.6086956521739132E-2</v>
      </c>
      <c r="W39" s="218">
        <v>-4.1666670000000003E-2</v>
      </c>
      <c r="X39" s="125">
        <v>0.52645659999999994</v>
      </c>
      <c r="Y39" s="218">
        <v>0.29391980000000001</v>
      </c>
      <c r="Z39" s="125">
        <v>0.16026959999999998</v>
      </c>
    </row>
    <row r="40" spans="1:26">
      <c r="A40" s="34" t="s">
        <v>657</v>
      </c>
      <c r="B40" s="210" t="s">
        <v>629</v>
      </c>
      <c r="C40" s="64" t="s">
        <v>2205</v>
      </c>
      <c r="D40" s="37"/>
      <c r="E40" s="17"/>
      <c r="F40" s="212">
        <v>1</v>
      </c>
      <c r="G40" s="121" t="s">
        <v>2163</v>
      </c>
      <c r="H40" s="212" t="s">
        <v>2206</v>
      </c>
      <c r="I40" s="121">
        <v>-2.590685700000003</v>
      </c>
      <c r="J40" s="213">
        <v>418351.1275</v>
      </c>
      <c r="K40" s="122">
        <v>806175</v>
      </c>
      <c r="L40" s="213">
        <v>105</v>
      </c>
      <c r="M40" s="123">
        <v>3.080531142529614E-2</v>
      </c>
      <c r="N40" s="214" t="e">
        <v>#N/A</v>
      </c>
      <c r="O40" s="215">
        <v>-0.26027397260273966</v>
      </c>
      <c r="P40" s="216">
        <v>45044</v>
      </c>
      <c r="Q40" s="17"/>
      <c r="R40" s="217">
        <v>0.505</v>
      </c>
      <c r="S40" s="124">
        <v>0.71</v>
      </c>
      <c r="T40" s="217">
        <v>0.5</v>
      </c>
      <c r="V40" s="125">
        <v>5.9405940594059403E-2</v>
      </c>
      <c r="W40" s="218">
        <v>-6.4814819999999995E-2</v>
      </c>
      <c r="X40" s="125">
        <v>-0.25629980000000002</v>
      </c>
      <c r="Y40" s="218">
        <v>-3.772035E-2</v>
      </c>
      <c r="Z40" s="125">
        <v>-7.3803430000000003E-2</v>
      </c>
    </row>
    <row r="41" spans="1:26">
      <c r="A41" s="34" t="s">
        <v>658</v>
      </c>
      <c r="B41" s="210" t="s">
        <v>629</v>
      </c>
      <c r="C41" s="64" t="s">
        <v>2207</v>
      </c>
      <c r="D41" s="37"/>
      <c r="E41" s="17"/>
      <c r="F41" s="212">
        <v>1</v>
      </c>
      <c r="G41" s="121" t="s">
        <v>2163</v>
      </c>
      <c r="H41" s="212" t="s">
        <v>2208</v>
      </c>
      <c r="I41" s="121">
        <v>1.2770359299999996</v>
      </c>
      <c r="J41" s="213">
        <v>133717.67000000001</v>
      </c>
      <c r="K41" s="122">
        <v>136230</v>
      </c>
      <c r="L41" s="213">
        <v>50</v>
      </c>
      <c r="M41" s="123">
        <v>5.721545569088618E-3</v>
      </c>
      <c r="N41" s="214" t="e">
        <v>#N/A</v>
      </c>
      <c r="O41" s="215">
        <v>-1.8554687500000111E-2</v>
      </c>
      <c r="P41" s="216">
        <v>45044</v>
      </c>
      <c r="Q41" s="17"/>
      <c r="R41" s="217">
        <v>0.95</v>
      </c>
      <c r="S41" s="124">
        <v>1.06</v>
      </c>
      <c r="T41" s="217">
        <v>0.92</v>
      </c>
      <c r="V41" s="125">
        <v>2.1052631578947371E-2</v>
      </c>
      <c r="W41" s="218">
        <v>-5.4726369999999996E-2</v>
      </c>
      <c r="X41" s="125" t="s">
        <v>343</v>
      </c>
      <c r="Y41" s="218" t="s">
        <v>343</v>
      </c>
      <c r="Z41" s="125" t="s">
        <v>343</v>
      </c>
    </row>
    <row r="42" spans="1:26">
      <c r="A42" s="34" t="s">
        <v>659</v>
      </c>
      <c r="B42" s="210" t="s">
        <v>629</v>
      </c>
      <c r="C42" s="64" t="s">
        <v>2209</v>
      </c>
      <c r="D42" s="37"/>
      <c r="E42" s="17"/>
      <c r="F42" s="212">
        <v>1.75</v>
      </c>
      <c r="G42" s="121" t="s">
        <v>2163</v>
      </c>
      <c r="H42" s="212" t="s">
        <v>2210</v>
      </c>
      <c r="I42" s="121">
        <v>0.30002167999999968</v>
      </c>
      <c r="J42" s="213">
        <v>360358.58500000002</v>
      </c>
      <c r="K42" s="122">
        <v>443676</v>
      </c>
      <c r="L42" s="213">
        <v>86</v>
      </c>
      <c r="M42" s="123">
        <v>1.2480337552742617E-2</v>
      </c>
      <c r="N42" s="214" t="e">
        <v>#N/A</v>
      </c>
      <c r="O42" s="215">
        <v>-0.14130434782608692</v>
      </c>
      <c r="P42" s="216">
        <v>45044</v>
      </c>
      <c r="Q42" s="17"/>
      <c r="R42" s="217">
        <v>0.77500000000000002</v>
      </c>
      <c r="S42" s="124">
        <v>0.96</v>
      </c>
      <c r="T42" s="217">
        <v>0.745</v>
      </c>
      <c r="V42" s="125">
        <v>7.0322580645161281E-2</v>
      </c>
      <c r="W42" s="218">
        <v>8.5843659999999995E-3</v>
      </c>
      <c r="X42" s="125">
        <v>-8.5474040000000001E-2</v>
      </c>
      <c r="Y42" s="218">
        <v>8.6684660000000011E-2</v>
      </c>
      <c r="Z42" s="125">
        <v>3.9308240000000001E-2</v>
      </c>
    </row>
    <row r="43" spans="1:26">
      <c r="A43" s="34" t="s">
        <v>660</v>
      </c>
      <c r="B43" s="210" t="s">
        <v>629</v>
      </c>
      <c r="C43" s="64" t="s">
        <v>2211</v>
      </c>
      <c r="D43" s="37"/>
      <c r="E43" s="17"/>
      <c r="F43" s="212">
        <v>1.25</v>
      </c>
      <c r="G43" s="121" t="s">
        <v>2163</v>
      </c>
      <c r="H43" s="212" t="s">
        <v>2212</v>
      </c>
      <c r="I43" s="121">
        <v>-6.2009891900000049</v>
      </c>
      <c r="J43" s="213">
        <v>803446.95250000001</v>
      </c>
      <c r="K43" s="122">
        <v>1086781</v>
      </c>
      <c r="L43" s="213">
        <v>249</v>
      </c>
      <c r="M43" s="123">
        <v>2.1280223223027219E-2</v>
      </c>
      <c r="N43" s="214" t="e">
        <v>#N/A</v>
      </c>
      <c r="O43" s="215">
        <v>-6.5476190476190355E-2</v>
      </c>
      <c r="P43" s="216">
        <v>45044</v>
      </c>
      <c r="Q43" s="17"/>
      <c r="R43" s="217">
        <v>0.7</v>
      </c>
      <c r="S43" s="124">
        <v>0.99</v>
      </c>
      <c r="T43" s="217">
        <v>0.7</v>
      </c>
      <c r="V43" s="125">
        <v>0.10714285714285715</v>
      </c>
      <c r="W43" s="218">
        <v>-0.1082803</v>
      </c>
      <c r="X43" s="125">
        <v>-0.19509219999999999</v>
      </c>
      <c r="Y43" s="218">
        <v>5.9183489999999998E-2</v>
      </c>
      <c r="Z43" s="125">
        <v>-1.1452450000000001E-2</v>
      </c>
    </row>
    <row r="44" spans="1:26">
      <c r="A44" s="34" t="s">
        <v>661</v>
      </c>
      <c r="B44" s="210" t="s">
        <v>629</v>
      </c>
      <c r="C44" s="64" t="s">
        <v>2213</v>
      </c>
      <c r="D44" s="37"/>
      <c r="E44" s="17"/>
      <c r="F44" s="212">
        <v>1.25</v>
      </c>
      <c r="G44" s="121" t="s">
        <v>2163</v>
      </c>
      <c r="H44" s="212" t="s">
        <v>2214</v>
      </c>
      <c r="I44" s="121">
        <v>-1.6405770199999958</v>
      </c>
      <c r="J44" s="213">
        <v>1277385.9800000002</v>
      </c>
      <c r="K44" s="122">
        <v>1837738</v>
      </c>
      <c r="L44" s="213">
        <v>274</v>
      </c>
      <c r="M44" s="123">
        <v>1.9805345403599527E-2</v>
      </c>
      <c r="N44" s="214" t="e">
        <v>#N/A</v>
      </c>
      <c r="O44" s="215">
        <v>-0.18072289156626498</v>
      </c>
      <c r="P44" s="216">
        <v>45044</v>
      </c>
      <c r="Q44" s="17"/>
      <c r="R44" s="217">
        <v>0.67</v>
      </c>
      <c r="S44" s="124">
        <v>0.8</v>
      </c>
      <c r="T44" s="217">
        <v>0.65</v>
      </c>
      <c r="V44" s="125">
        <v>7.164179104477611E-2</v>
      </c>
      <c r="W44" s="218">
        <v>1.0979369999999999E-2</v>
      </c>
      <c r="X44" s="125">
        <v>-3.493226E-2</v>
      </c>
      <c r="Y44" s="218">
        <v>0.197269</v>
      </c>
      <c r="Z44" s="125">
        <v>6.7257800000000006E-2</v>
      </c>
    </row>
    <row r="45" spans="1:26">
      <c r="A45" s="34" t="s">
        <v>662</v>
      </c>
      <c r="B45" s="210" t="s">
        <v>629</v>
      </c>
      <c r="C45" s="64" t="s">
        <v>2215</v>
      </c>
      <c r="D45" s="37"/>
      <c r="E45" s="17"/>
      <c r="F45" s="212" t="s">
        <v>343</v>
      </c>
      <c r="G45" s="121" t="s">
        <v>2150</v>
      </c>
      <c r="H45" s="212" t="s">
        <v>2216</v>
      </c>
      <c r="I45" s="121">
        <v>-9.2102400000000006</v>
      </c>
      <c r="J45" s="213">
        <v>3416402.3424999998</v>
      </c>
      <c r="K45" s="122">
        <v>3689394</v>
      </c>
      <c r="L45" s="213">
        <v>431</v>
      </c>
      <c r="M45" s="123">
        <v>1.7986515210608425E-2</v>
      </c>
      <c r="N45" s="214" t="e">
        <v>#N/A</v>
      </c>
      <c r="O45" s="215">
        <v>-8.7378640776699101E-2</v>
      </c>
      <c r="P45" s="216">
        <v>45044</v>
      </c>
      <c r="Q45" s="17"/>
      <c r="R45" s="217">
        <v>0.9</v>
      </c>
      <c r="S45" s="124">
        <v>1.0149999999999999</v>
      </c>
      <c r="T45" s="217">
        <v>0.89</v>
      </c>
      <c r="V45" s="125">
        <v>5.6666666666666664E-2</v>
      </c>
      <c r="W45" s="218">
        <v>-2.3434110000000001E-2</v>
      </c>
      <c r="X45" s="125">
        <v>-4.2077650000000001E-2</v>
      </c>
      <c r="Y45" s="218">
        <v>0.12250560000000001</v>
      </c>
      <c r="Z45" s="125">
        <v>2.7728899999999997E-2</v>
      </c>
    </row>
    <row r="46" spans="1:26">
      <c r="A46" s="34" t="s">
        <v>663</v>
      </c>
      <c r="B46" s="210" t="s">
        <v>629</v>
      </c>
      <c r="C46" s="64" t="s">
        <v>2217</v>
      </c>
      <c r="D46" s="37"/>
      <c r="E46" s="17"/>
      <c r="F46" s="212">
        <v>1.25</v>
      </c>
      <c r="G46" s="121" t="s">
        <v>2163</v>
      </c>
      <c r="H46" s="212" t="s">
        <v>2218</v>
      </c>
      <c r="I46" s="121">
        <v>-12.184396785000011</v>
      </c>
      <c r="J46" s="213">
        <v>622966.63500000001</v>
      </c>
      <c r="K46" s="122">
        <v>570055</v>
      </c>
      <c r="L46" s="213">
        <v>99</v>
      </c>
      <c r="M46" s="123">
        <v>6.7175936837143534E-3</v>
      </c>
      <c r="N46" s="214" t="e">
        <v>#N/A</v>
      </c>
      <c r="O46" s="215">
        <v>-0.11576155036474833</v>
      </c>
      <c r="P46" s="216">
        <v>45044</v>
      </c>
      <c r="Q46" s="17"/>
      <c r="R46" s="217">
        <v>1.01</v>
      </c>
      <c r="S46" s="124">
        <v>1.4</v>
      </c>
      <c r="T46" s="217">
        <v>0.99</v>
      </c>
      <c r="V46" s="125">
        <v>6.9306930693069313E-2</v>
      </c>
      <c r="W46" s="218">
        <v>-0.12554109999999999</v>
      </c>
      <c r="X46" s="125">
        <v>-0.22230840000000002</v>
      </c>
      <c r="Y46" s="218">
        <v>-8.4650610000000012E-3</v>
      </c>
      <c r="Z46" s="125">
        <v>8.3727039999999999E-3</v>
      </c>
    </row>
    <row r="47" spans="1:26">
      <c r="A47" s="34" t="s">
        <v>664</v>
      </c>
      <c r="B47" s="210" t="s">
        <v>629</v>
      </c>
      <c r="C47" s="64" t="s">
        <v>2219</v>
      </c>
      <c r="D47" s="37"/>
      <c r="E47" s="17"/>
      <c r="F47" s="212">
        <v>1.5</v>
      </c>
      <c r="G47" s="121" t="s">
        <v>2150</v>
      </c>
      <c r="H47" s="212" t="s">
        <v>2220</v>
      </c>
      <c r="I47" s="121">
        <v>-1.407180690000005</v>
      </c>
      <c r="J47" s="213">
        <v>388778.46500000003</v>
      </c>
      <c r="K47" s="122">
        <v>580578</v>
      </c>
      <c r="L47" s="213">
        <v>36</v>
      </c>
      <c r="M47" s="123">
        <v>9.5145526057030475E-3</v>
      </c>
      <c r="N47" s="214" t="e">
        <v>#N/A</v>
      </c>
      <c r="O47" s="215">
        <v>-0.32509505703422059</v>
      </c>
      <c r="P47" s="216">
        <v>45044</v>
      </c>
      <c r="Q47" s="17"/>
      <c r="R47" s="217">
        <v>0.66</v>
      </c>
      <c r="S47" s="124">
        <v>0.77</v>
      </c>
      <c r="T47" s="217">
        <v>0.63</v>
      </c>
      <c r="V47" s="125">
        <v>0</v>
      </c>
      <c r="W47" s="218">
        <v>-2.2222220000000001E-2</v>
      </c>
      <c r="X47" s="125">
        <v>-8.3333329999999997E-2</v>
      </c>
      <c r="Y47" s="218" t="s">
        <v>343</v>
      </c>
      <c r="Z47" s="125" t="s">
        <v>343</v>
      </c>
    </row>
    <row r="48" spans="1:26" ht="14.15" customHeight="1">
      <c r="A48" s="34" t="s">
        <v>665</v>
      </c>
      <c r="B48" s="210" t="s">
        <v>629</v>
      </c>
      <c r="C48" s="64" t="s">
        <v>2221</v>
      </c>
      <c r="D48" s="37"/>
      <c r="E48" s="17"/>
      <c r="F48" s="212">
        <v>1</v>
      </c>
      <c r="G48" s="121" t="s">
        <v>2163</v>
      </c>
      <c r="H48" s="212" t="s">
        <v>2222</v>
      </c>
      <c r="I48" s="121">
        <v>-6.0150632999999969</v>
      </c>
      <c r="J48" s="213">
        <v>6831311.804999996</v>
      </c>
      <c r="K48" s="122">
        <v>3716713</v>
      </c>
      <c r="L48" s="213">
        <v>1645</v>
      </c>
      <c r="M48" s="123">
        <v>3.3763744549418606E-2</v>
      </c>
      <c r="N48" s="214" t="e">
        <v>#N/A</v>
      </c>
      <c r="O48" s="215">
        <v>-0.14069456812110426</v>
      </c>
      <c r="P48" s="216">
        <v>45044</v>
      </c>
      <c r="Q48" s="17"/>
      <c r="R48" s="217">
        <v>1.83</v>
      </c>
      <c r="S48" s="124">
        <v>2.13</v>
      </c>
      <c r="T48" s="217">
        <v>1.7250000000000001</v>
      </c>
      <c r="V48" s="125">
        <v>4.7540983606557383E-2</v>
      </c>
      <c r="W48" s="218">
        <v>-5.181347E-2</v>
      </c>
      <c r="X48" s="125">
        <v>-7.4408830000000009E-2</v>
      </c>
      <c r="Y48" s="218">
        <v>0.180978</v>
      </c>
      <c r="Z48" s="125">
        <v>4.752435E-2</v>
      </c>
    </row>
    <row r="49" spans="1:26">
      <c r="A49" s="34" t="s">
        <v>666</v>
      </c>
      <c r="B49" s="210" t="s">
        <v>629</v>
      </c>
      <c r="C49" s="64" t="s">
        <v>2223</v>
      </c>
      <c r="D49" s="37"/>
      <c r="E49" s="17"/>
      <c r="F49" s="212">
        <v>1.25</v>
      </c>
      <c r="G49" s="121" t="s">
        <v>2163</v>
      </c>
      <c r="H49" s="212" t="s">
        <v>2224</v>
      </c>
      <c r="I49" s="121">
        <v>-8.2427707199999833</v>
      </c>
      <c r="J49" s="213">
        <v>1252643.9000000001</v>
      </c>
      <c r="K49" s="122">
        <v>1812316</v>
      </c>
      <c r="L49" s="213">
        <v>329</v>
      </c>
      <c r="M49" s="123">
        <v>2.0613239308462237E-2</v>
      </c>
      <c r="N49" s="214" t="e">
        <v>#N/A</v>
      </c>
      <c r="O49" s="215">
        <v>-9.3029282197460539E-2</v>
      </c>
      <c r="P49" s="216">
        <v>45044</v>
      </c>
      <c r="Q49" s="17"/>
      <c r="R49" s="217">
        <v>0.64</v>
      </c>
      <c r="S49" s="124">
        <v>0.81</v>
      </c>
      <c r="T49" s="217">
        <v>0.61</v>
      </c>
      <c r="V49" s="125">
        <v>8.59375E-2</v>
      </c>
      <c r="W49" s="218">
        <v>-3.530208E-2</v>
      </c>
      <c r="X49" s="125">
        <v>-0.15273630000000002</v>
      </c>
      <c r="Y49" s="218">
        <v>0.10371850000000001</v>
      </c>
      <c r="Z49" s="125">
        <v>2.151954E-2</v>
      </c>
    </row>
    <row r="50" spans="1:26">
      <c r="A50" s="34" t="s">
        <v>667</v>
      </c>
      <c r="B50" s="210" t="s">
        <v>629</v>
      </c>
      <c r="C50" s="64" t="s">
        <v>2225</v>
      </c>
      <c r="D50" s="37"/>
      <c r="E50" s="17"/>
      <c r="F50" s="212">
        <v>1</v>
      </c>
      <c r="G50" s="121" t="s">
        <v>2163</v>
      </c>
      <c r="H50" s="212" t="s">
        <v>2226</v>
      </c>
      <c r="I50" s="121">
        <v>-20.088513999999972</v>
      </c>
      <c r="J50" s="213">
        <v>5529739.2675000019</v>
      </c>
      <c r="K50" s="122">
        <v>4909174</v>
      </c>
      <c r="L50" s="213">
        <v>1504</v>
      </c>
      <c r="M50" s="123">
        <v>2.2627092551622419E-2</v>
      </c>
      <c r="N50" s="214" t="e">
        <v>#N/A</v>
      </c>
      <c r="O50" s="215">
        <v>0.25531914893617014</v>
      </c>
      <c r="P50" s="216">
        <v>45044</v>
      </c>
      <c r="Q50" s="17"/>
      <c r="R50" s="217">
        <v>1.08</v>
      </c>
      <c r="S50" s="124">
        <v>1.5349999999999999</v>
      </c>
      <c r="T50" s="217">
        <v>1.05</v>
      </c>
      <c r="V50" s="125">
        <v>9.2592592592592587E-2</v>
      </c>
      <c r="W50" s="218">
        <v>-8.4745760000000003E-2</v>
      </c>
      <c r="X50" s="125">
        <v>-0.1799422</v>
      </c>
      <c r="Y50" s="218">
        <v>1.1461019999999999E-2</v>
      </c>
      <c r="Z50" s="125">
        <v>3.0132829999999999E-2</v>
      </c>
    </row>
    <row r="51" spans="1:26">
      <c r="A51" s="34" t="s">
        <v>668</v>
      </c>
      <c r="B51" s="210" t="s">
        <v>629</v>
      </c>
      <c r="C51" s="64" t="s">
        <v>2227</v>
      </c>
      <c r="D51" s="37"/>
      <c r="E51" s="17"/>
      <c r="F51" s="212">
        <v>1</v>
      </c>
      <c r="G51" s="121" t="s">
        <v>2163</v>
      </c>
      <c r="H51" s="212" t="s">
        <v>2228</v>
      </c>
      <c r="I51" s="121">
        <v>-11.603895764999987</v>
      </c>
      <c r="J51" s="213">
        <v>5037165.5225</v>
      </c>
      <c r="K51" s="122">
        <v>3413893</v>
      </c>
      <c r="L51" s="213">
        <v>1141</v>
      </c>
      <c r="M51" s="123">
        <v>1.119786466362712E-2</v>
      </c>
      <c r="N51" s="214" t="e">
        <v>#N/A</v>
      </c>
      <c r="O51" s="215">
        <v>0.15384615384615374</v>
      </c>
      <c r="P51" s="216">
        <v>45044</v>
      </c>
      <c r="Q51" s="17"/>
      <c r="R51" s="217">
        <v>1.4450000000000001</v>
      </c>
      <c r="S51" s="124">
        <v>1.79</v>
      </c>
      <c r="T51" s="217">
        <v>1.395</v>
      </c>
      <c r="V51" s="125">
        <v>7.0934256055363312E-2</v>
      </c>
      <c r="W51" s="218">
        <v>-3.6666669999999998E-2</v>
      </c>
      <c r="X51" s="125">
        <v>-8.7092949999999988E-2</v>
      </c>
      <c r="Y51" s="218">
        <v>0.1558438</v>
      </c>
      <c r="Z51" s="125">
        <v>9.8323940000000012E-2</v>
      </c>
    </row>
    <row r="52" spans="1:26" s="202" customFormat="1">
      <c r="A52" s="208" t="s">
        <v>53</v>
      </c>
      <c r="B52" s="219"/>
      <c r="C52" s="219"/>
      <c r="D52" s="219"/>
      <c r="E52" s="17"/>
      <c r="F52" s="220"/>
      <c r="G52" s="220"/>
      <c r="H52" s="220"/>
      <c r="I52" s="220"/>
      <c r="J52" s="220"/>
      <c r="K52" s="221"/>
      <c r="L52" s="221"/>
      <c r="M52" s="222"/>
      <c r="N52" s="223"/>
      <c r="O52" s="227"/>
      <c r="P52" s="227"/>
      <c r="Q52" s="227"/>
      <c r="R52" s="224"/>
      <c r="S52" s="224"/>
      <c r="T52" s="224"/>
      <c r="U52" s="14"/>
      <c r="V52" s="225"/>
      <c r="W52" s="226"/>
      <c r="X52" s="226"/>
      <c r="Y52" s="226"/>
      <c r="Z52" s="219"/>
    </row>
    <row r="53" spans="1:26">
      <c r="A53" s="34" t="s">
        <v>669</v>
      </c>
      <c r="B53" s="210" t="s">
        <v>629</v>
      </c>
      <c r="C53" s="64" t="s">
        <v>2229</v>
      </c>
      <c r="D53" s="37"/>
      <c r="E53" s="17"/>
      <c r="F53" s="212">
        <v>1.2</v>
      </c>
      <c r="G53" s="121" t="s">
        <v>2163</v>
      </c>
      <c r="H53" s="212" t="s">
        <v>2230</v>
      </c>
      <c r="I53" s="121">
        <v>-8.4369077550000249</v>
      </c>
      <c r="J53" s="213">
        <v>3728681.8875000002</v>
      </c>
      <c r="K53" s="122">
        <v>3544448</v>
      </c>
      <c r="L53" s="213">
        <v>813</v>
      </c>
      <c r="M53" s="123">
        <v>1.7543298356761036E-2</v>
      </c>
      <c r="N53" s="214" t="e">
        <v>#N/A</v>
      </c>
      <c r="O53" s="215">
        <v>-0.12903225806451601</v>
      </c>
      <c r="P53" s="216">
        <v>45044</v>
      </c>
      <c r="Q53" s="17"/>
      <c r="R53" s="217">
        <v>1.0349999999999999</v>
      </c>
      <c r="S53" s="124">
        <v>1.1299999999999999</v>
      </c>
      <c r="T53" s="217">
        <v>0.99250000000000005</v>
      </c>
      <c r="V53" s="125">
        <v>4.3478260869565216E-2</v>
      </c>
      <c r="W53" s="218">
        <v>-4.1666670000000003E-2</v>
      </c>
      <c r="X53" s="125">
        <v>-1.421701E-2</v>
      </c>
      <c r="Y53" s="218">
        <v>0.1940569</v>
      </c>
      <c r="Z53" s="125">
        <v>0.12316179999999999</v>
      </c>
    </row>
    <row r="54" spans="1:26">
      <c r="A54" s="34" t="s">
        <v>670</v>
      </c>
      <c r="B54" s="210" t="s">
        <v>629</v>
      </c>
      <c r="C54" s="64" t="s">
        <v>2231</v>
      </c>
      <c r="D54" s="37"/>
      <c r="E54" s="17"/>
      <c r="F54" s="212">
        <v>1.25</v>
      </c>
      <c r="G54" s="121" t="s">
        <v>2163</v>
      </c>
      <c r="H54" s="212" t="s">
        <v>2232</v>
      </c>
      <c r="I54" s="121">
        <v>-0.70500864000000063</v>
      </c>
      <c r="J54" s="213">
        <v>163063.61500000002</v>
      </c>
      <c r="K54" s="122">
        <v>148423</v>
      </c>
      <c r="L54" s="213">
        <v>35</v>
      </c>
      <c r="M54" s="123">
        <v>4.0081825546853904E-3</v>
      </c>
      <c r="N54" s="214" t="e">
        <v>#N/A</v>
      </c>
      <c r="O54" s="215">
        <v>-0.12499999999999989</v>
      </c>
      <c r="P54" s="216">
        <v>45044</v>
      </c>
      <c r="Q54" s="17"/>
      <c r="R54" s="217">
        <v>1.0900000000000001</v>
      </c>
      <c r="S54" s="124">
        <v>1.1299999999999999</v>
      </c>
      <c r="T54" s="217">
        <v>1.0049999999999999</v>
      </c>
      <c r="V54" s="125">
        <v>1.8348623853211007E-2</v>
      </c>
      <c r="W54" s="218">
        <v>-2.6785709999999997E-2</v>
      </c>
      <c r="X54" s="125">
        <v>3.6146650000000002E-2</v>
      </c>
      <c r="Y54" s="218">
        <v>0.20905219999999999</v>
      </c>
      <c r="Z54" s="125">
        <v>0.11314249999999999</v>
      </c>
    </row>
    <row r="55" spans="1:26">
      <c r="A55" s="34" t="s">
        <v>671</v>
      </c>
      <c r="B55" s="210" t="s">
        <v>629</v>
      </c>
      <c r="C55" s="64" t="s">
        <v>2233</v>
      </c>
      <c r="D55" s="37"/>
      <c r="E55" s="17"/>
      <c r="F55" s="212">
        <v>0.8</v>
      </c>
      <c r="G55" s="121" t="s">
        <v>2150</v>
      </c>
      <c r="H55" s="212" t="s">
        <v>2234</v>
      </c>
      <c r="I55" s="121">
        <v>0</v>
      </c>
      <c r="J55" s="213">
        <v>15048150.069999998</v>
      </c>
      <c r="K55" s="122">
        <v>12027459</v>
      </c>
      <c r="L55" s="213">
        <v>2123</v>
      </c>
      <c r="M55" s="123">
        <v>1.5227908537280174E-2</v>
      </c>
      <c r="N55" s="214" t="e">
        <v>#N/A</v>
      </c>
      <c r="O55" s="215">
        <v>0.16713352007469662</v>
      </c>
      <c r="P55" s="216">
        <v>45044</v>
      </c>
      <c r="Q55" s="17"/>
      <c r="R55" s="217">
        <v>1.25</v>
      </c>
      <c r="S55" s="124">
        <v>1.28</v>
      </c>
      <c r="T55" s="217">
        <v>1.1100000000000001</v>
      </c>
      <c r="V55" s="125">
        <v>5.2799999999999993E-2</v>
      </c>
      <c r="W55" s="218">
        <v>6.2358250000000004E-3</v>
      </c>
      <c r="X55" s="125">
        <v>8.9775750000000001E-2</v>
      </c>
      <c r="Y55" s="218">
        <v>0.16234799999999999</v>
      </c>
      <c r="Z55" s="125">
        <v>0.12992919999999999</v>
      </c>
    </row>
    <row r="56" spans="1:26">
      <c r="A56" s="34" t="s">
        <v>672</v>
      </c>
      <c r="B56" s="210" t="s">
        <v>629</v>
      </c>
      <c r="C56" s="64" t="s">
        <v>2235</v>
      </c>
      <c r="D56" s="37"/>
      <c r="E56" s="17"/>
      <c r="F56" s="212">
        <v>0.75</v>
      </c>
      <c r="G56" s="121" t="s">
        <v>2163</v>
      </c>
      <c r="H56" s="212" t="s">
        <v>2236</v>
      </c>
      <c r="I56" s="121">
        <v>-5.0886643850000057</v>
      </c>
      <c r="J56" s="213">
        <v>796870.66</v>
      </c>
      <c r="K56" s="122">
        <v>1516422</v>
      </c>
      <c r="L56" s="213">
        <v>128</v>
      </c>
      <c r="M56" s="123">
        <v>1.5432749847343781E-2</v>
      </c>
      <c r="N56" s="214" t="e">
        <v>#N/A</v>
      </c>
      <c r="O56" s="215">
        <v>-0.29503916449086154</v>
      </c>
      <c r="P56" s="216">
        <v>45044</v>
      </c>
      <c r="Q56" s="17"/>
      <c r="R56" s="217">
        <v>0.51500000000000001</v>
      </c>
      <c r="S56" s="124">
        <v>0.57999999999999996</v>
      </c>
      <c r="T56" s="217">
        <v>0.44500000000000001</v>
      </c>
      <c r="V56" s="125">
        <v>4.7572815533980586E-2</v>
      </c>
      <c r="W56" s="218">
        <v>-4.6296299999999999E-2</v>
      </c>
      <c r="X56" s="125">
        <v>9.3522689999999992E-2</v>
      </c>
      <c r="Y56" s="218">
        <v>7.050526E-2</v>
      </c>
      <c r="Z56" s="125">
        <v>-1.1077300000000002E-2</v>
      </c>
    </row>
    <row r="57" spans="1:26">
      <c r="A57" s="34" t="s">
        <v>673</v>
      </c>
      <c r="B57" s="210" t="s">
        <v>629</v>
      </c>
      <c r="C57" s="64" t="s">
        <v>2237</v>
      </c>
      <c r="D57" s="37"/>
      <c r="E57" s="17"/>
      <c r="F57" s="212">
        <v>1</v>
      </c>
      <c r="G57" s="121" t="s">
        <v>2163</v>
      </c>
      <c r="H57" s="212" t="s">
        <v>2238</v>
      </c>
      <c r="I57" s="121">
        <v>-5.2547812099999938</v>
      </c>
      <c r="J57" s="213">
        <v>1292961.0449999999</v>
      </c>
      <c r="K57" s="122">
        <v>1813653</v>
      </c>
      <c r="L57" s="213">
        <v>270</v>
      </c>
      <c r="M57" s="123">
        <v>3.6056719681908551E-2</v>
      </c>
      <c r="N57" s="214" t="e">
        <v>#N/A</v>
      </c>
      <c r="O57" s="215">
        <v>0</v>
      </c>
      <c r="P57" s="216">
        <v>45044</v>
      </c>
      <c r="Q57" s="17"/>
      <c r="R57" s="217">
        <v>0.67</v>
      </c>
      <c r="S57" s="124">
        <v>0.96499999999999997</v>
      </c>
      <c r="T57" s="217">
        <v>0.67</v>
      </c>
      <c r="V57" s="125">
        <v>8.9552238805970144E-2</v>
      </c>
      <c r="W57" s="218">
        <v>-9.4594590000000006E-2</v>
      </c>
      <c r="X57" s="125">
        <v>-0.18939029999999998</v>
      </c>
      <c r="Y57" s="218">
        <v>-2.0079159999999999E-2</v>
      </c>
      <c r="Z57" s="125">
        <v>-1.4537020000000001E-2</v>
      </c>
    </row>
    <row r="58" spans="1:26">
      <c r="A58" s="34" t="s">
        <v>674</v>
      </c>
      <c r="B58" s="210" t="s">
        <v>629</v>
      </c>
      <c r="C58" s="64" t="s">
        <v>2239</v>
      </c>
      <c r="D58" s="37"/>
      <c r="E58" s="17"/>
      <c r="F58" s="212">
        <v>1</v>
      </c>
      <c r="G58" s="121" t="s">
        <v>2163</v>
      </c>
      <c r="H58" s="212" t="s">
        <v>2240</v>
      </c>
      <c r="I58" s="121">
        <v>9.90691685500002</v>
      </c>
      <c r="J58" s="213">
        <v>3907472.3725000001</v>
      </c>
      <c r="K58" s="122">
        <v>3978482</v>
      </c>
      <c r="L58" s="213">
        <v>791</v>
      </c>
      <c r="M58" s="123">
        <v>2.1868202055735721E-2</v>
      </c>
      <c r="N58" s="214" t="e">
        <v>#N/A</v>
      </c>
      <c r="O58" s="215">
        <v>-0.16956521739130437</v>
      </c>
      <c r="P58" s="216">
        <v>45044</v>
      </c>
      <c r="Q58" s="17"/>
      <c r="R58" s="217">
        <v>1.01</v>
      </c>
      <c r="S58" s="124">
        <v>1.0900000000000001</v>
      </c>
      <c r="T58" s="217">
        <v>0.93500000000000005</v>
      </c>
      <c r="V58" s="125">
        <v>3.4653465346534656E-2</v>
      </c>
      <c r="W58" s="218">
        <v>5.7591619999999996E-2</v>
      </c>
      <c r="X58" s="125">
        <v>-4.2380290000000001E-2</v>
      </c>
      <c r="Y58" s="218" t="s">
        <v>343</v>
      </c>
      <c r="Z58" s="125" t="s">
        <v>343</v>
      </c>
    </row>
    <row r="59" spans="1:26">
      <c r="A59" s="208" t="s">
        <v>87</v>
      </c>
      <c r="B59" s="219"/>
      <c r="C59" s="219"/>
      <c r="D59" s="219"/>
      <c r="E59" s="17"/>
      <c r="F59" s="220"/>
      <c r="G59" s="220"/>
      <c r="H59" s="220"/>
      <c r="I59" s="220"/>
      <c r="J59" s="220"/>
      <c r="K59" s="221"/>
      <c r="L59" s="221"/>
      <c r="M59" s="222"/>
      <c r="N59" s="223"/>
      <c r="O59" s="227"/>
      <c r="P59" s="227"/>
      <c r="Q59" s="17"/>
      <c r="R59" s="224"/>
      <c r="S59" s="224"/>
      <c r="T59" s="224"/>
      <c r="V59" s="225"/>
      <c r="W59" s="226"/>
      <c r="X59" s="226"/>
      <c r="Y59" s="226"/>
      <c r="Z59" s="219"/>
    </row>
    <row r="60" spans="1:26" s="202" customFormat="1">
      <c r="A60" s="34" t="s">
        <v>675</v>
      </c>
      <c r="B60" s="210" t="s">
        <v>641</v>
      </c>
      <c r="C60" s="64" t="s">
        <v>2241</v>
      </c>
      <c r="D60" s="37"/>
      <c r="E60" s="17"/>
      <c r="F60" s="212">
        <v>1.33</v>
      </c>
      <c r="G60" s="121" t="s">
        <v>2150</v>
      </c>
      <c r="H60" s="212" t="s">
        <v>2242</v>
      </c>
      <c r="I60" s="121">
        <v>0</v>
      </c>
      <c r="J60" s="213">
        <v>0</v>
      </c>
      <c r="K60" s="122">
        <v>0</v>
      </c>
      <c r="L60" s="213">
        <v>0</v>
      </c>
      <c r="M60" s="123">
        <v>0</v>
      </c>
      <c r="N60" s="214" t="e">
        <v>#N/A</v>
      </c>
      <c r="O60" s="215">
        <v>-0.1659716430358632</v>
      </c>
      <c r="P60" s="216">
        <v>45044</v>
      </c>
      <c r="Q60" s="17"/>
      <c r="R60" s="217">
        <v>0.1</v>
      </c>
      <c r="S60" s="124">
        <v>0.105</v>
      </c>
      <c r="T60" s="217">
        <v>0.09</v>
      </c>
      <c r="U60" s="14"/>
      <c r="V60" s="125">
        <v>0</v>
      </c>
      <c r="W60" s="218" t="s">
        <v>343</v>
      </c>
      <c r="X60" s="125" t="s">
        <v>343</v>
      </c>
      <c r="Y60" s="218" t="s">
        <v>343</v>
      </c>
      <c r="Z60" s="125" t="s">
        <v>343</v>
      </c>
    </row>
    <row r="61" spans="1:26">
      <c r="A61" s="34" t="s">
        <v>676</v>
      </c>
      <c r="B61" s="210" t="s">
        <v>629</v>
      </c>
      <c r="C61" s="64" t="s">
        <v>2243</v>
      </c>
      <c r="D61" s="37"/>
      <c r="E61" s="17"/>
      <c r="F61" s="212">
        <v>1</v>
      </c>
      <c r="G61" s="121" t="s">
        <v>2150</v>
      </c>
      <c r="H61" s="212" t="s">
        <v>2244</v>
      </c>
      <c r="I61" s="121">
        <v>-13.87027064499998</v>
      </c>
      <c r="J61" s="213">
        <v>7681308.8025000002</v>
      </c>
      <c r="K61" s="122">
        <v>6750914</v>
      </c>
      <c r="L61" s="213">
        <v>1084</v>
      </c>
      <c r="M61" s="123">
        <v>1.514235022317924E-2</v>
      </c>
      <c r="N61" s="214" t="e">
        <v>#N/A</v>
      </c>
      <c r="O61" s="215">
        <v>-0.1992268397073037</v>
      </c>
      <c r="P61" s="216">
        <v>45044</v>
      </c>
      <c r="Q61" s="17"/>
      <c r="R61" s="217">
        <v>1.125</v>
      </c>
      <c r="S61" s="124">
        <v>1.2450000000000001</v>
      </c>
      <c r="T61" s="217">
        <v>1.0649999999999999</v>
      </c>
      <c r="V61" s="125">
        <v>6.2222222222222227E-2</v>
      </c>
      <c r="W61" s="218">
        <v>-3.0172409999999997E-2</v>
      </c>
      <c r="X61" s="125">
        <v>-6.6138490000000006E-3</v>
      </c>
      <c r="Y61" s="218">
        <v>4.2488270000000002E-2</v>
      </c>
      <c r="Z61" s="125">
        <v>7.9182829999999999E-3</v>
      </c>
    </row>
    <row r="62" spans="1:26">
      <c r="A62" s="34" t="s">
        <v>677</v>
      </c>
      <c r="B62" s="210" t="s">
        <v>629</v>
      </c>
      <c r="C62" s="64" t="s">
        <v>2245</v>
      </c>
      <c r="D62" s="37"/>
      <c r="E62" s="17"/>
      <c r="F62" s="212">
        <v>1.25</v>
      </c>
      <c r="G62" s="121" t="s">
        <v>2163</v>
      </c>
      <c r="H62" s="212" t="s">
        <v>2246</v>
      </c>
      <c r="I62" s="121">
        <v>-1.0560129800000042</v>
      </c>
      <c r="J62" s="213">
        <v>462026.66</v>
      </c>
      <c r="K62" s="122">
        <v>524548</v>
      </c>
      <c r="L62" s="213">
        <v>59</v>
      </c>
      <c r="M62" s="123">
        <v>1.7914890710382513E-2</v>
      </c>
      <c r="N62" s="214" t="e">
        <v>#N/A</v>
      </c>
      <c r="O62" s="215">
        <v>-0.11968348170128573</v>
      </c>
      <c r="P62" s="216">
        <v>45044</v>
      </c>
      <c r="Q62" s="17"/>
      <c r="R62" s="217">
        <v>0.86499999999999999</v>
      </c>
      <c r="S62" s="124">
        <v>1.1000000000000001</v>
      </c>
      <c r="T62" s="217">
        <v>0.80500000000000005</v>
      </c>
      <c r="V62" s="125">
        <v>3.4682080924855488E-2</v>
      </c>
      <c r="W62" s="218">
        <v>-2.8089889999999999E-2</v>
      </c>
      <c r="X62" s="125">
        <v>-0.18075720000000001</v>
      </c>
      <c r="Y62" s="218">
        <v>3.6309750000000002E-2</v>
      </c>
      <c r="Z62" s="125">
        <v>4.8777630000000002E-3</v>
      </c>
    </row>
    <row r="63" spans="1:26">
      <c r="A63" s="34" t="s">
        <v>678</v>
      </c>
      <c r="B63" s="210" t="s">
        <v>629</v>
      </c>
      <c r="C63" s="64" t="s">
        <v>2247</v>
      </c>
      <c r="D63" s="37"/>
      <c r="E63" s="17"/>
      <c r="F63" s="212">
        <v>0.85</v>
      </c>
      <c r="G63" s="121" t="s">
        <v>2150</v>
      </c>
      <c r="H63" s="212" t="s">
        <v>2248</v>
      </c>
      <c r="I63" s="121">
        <v>1.179547490000002</v>
      </c>
      <c r="J63" s="213">
        <v>88684.69</v>
      </c>
      <c r="K63" s="122">
        <v>38796</v>
      </c>
      <c r="L63" s="213">
        <v>30</v>
      </c>
      <c r="M63" s="123">
        <v>1.513694888802185E-3</v>
      </c>
      <c r="N63" s="214" t="e">
        <v>#N/A</v>
      </c>
      <c r="O63" s="215">
        <v>-0.30079908675799083</v>
      </c>
      <c r="P63" s="216">
        <v>45044</v>
      </c>
      <c r="Q63" s="17"/>
      <c r="R63" s="217">
        <v>2.39</v>
      </c>
      <c r="S63" s="124">
        <v>2.5</v>
      </c>
      <c r="T63" s="217">
        <v>2.08</v>
      </c>
      <c r="V63" s="125">
        <v>0</v>
      </c>
      <c r="W63" s="218">
        <v>4.3668120000000005E-2</v>
      </c>
      <c r="X63" s="125">
        <v>7.6576579999999991E-2</v>
      </c>
      <c r="Y63" s="218">
        <v>9.0915219999999991E-2</v>
      </c>
      <c r="Z63" s="125">
        <v>3.0146679999999999E-2</v>
      </c>
    </row>
    <row r="64" spans="1:26">
      <c r="A64" s="34" t="s">
        <v>679</v>
      </c>
      <c r="B64" s="210" t="s">
        <v>629</v>
      </c>
      <c r="C64" s="64" t="s">
        <v>2249</v>
      </c>
      <c r="D64" s="37"/>
      <c r="E64" s="17"/>
      <c r="F64" s="212" t="s">
        <v>343</v>
      </c>
      <c r="G64" s="121" t="s">
        <v>2150</v>
      </c>
      <c r="H64" s="212" t="s">
        <v>2250</v>
      </c>
      <c r="I64" s="121">
        <v>-20.111499344999999</v>
      </c>
      <c r="J64" s="213">
        <v>2496238.5375000001</v>
      </c>
      <c r="K64" s="122">
        <v>2183525</v>
      </c>
      <c r="L64" s="213">
        <v>354</v>
      </c>
      <c r="M64" s="123">
        <v>1.2181450488145049E-2</v>
      </c>
      <c r="N64" s="214" t="e">
        <v>#N/A</v>
      </c>
      <c r="O64" s="215">
        <v>-4.634431989292298E-2</v>
      </c>
      <c r="P64" s="216">
        <v>45044</v>
      </c>
      <c r="Q64" s="17"/>
      <c r="R64" s="217">
        <v>1.0249999999999999</v>
      </c>
      <c r="S64" s="124">
        <v>1.2</v>
      </c>
      <c r="T64" s="217">
        <v>1.0249999999999999</v>
      </c>
      <c r="V64" s="125">
        <v>6.4390243902439026E-2</v>
      </c>
      <c r="W64" s="218">
        <v>-0.10087719999999999</v>
      </c>
      <c r="X64" s="125">
        <v>-1.801065E-2</v>
      </c>
      <c r="Y64" s="218">
        <v>0.12315759999999999</v>
      </c>
      <c r="Z64" s="125">
        <v>7.099541999999999E-2</v>
      </c>
    </row>
    <row r="65" spans="1:26">
      <c r="A65" s="34" t="s">
        <v>680</v>
      </c>
      <c r="B65" s="210" t="s">
        <v>629</v>
      </c>
      <c r="C65" s="64" t="s">
        <v>2251</v>
      </c>
      <c r="D65" s="37"/>
      <c r="E65" s="17"/>
      <c r="F65" s="212">
        <v>1.77</v>
      </c>
      <c r="G65" s="121" t="s">
        <v>2163</v>
      </c>
      <c r="H65" s="212" t="s">
        <v>2252</v>
      </c>
      <c r="I65" s="121">
        <v>12.657828600000023</v>
      </c>
      <c r="J65" s="213">
        <v>7038922.1150000012</v>
      </c>
      <c r="K65" s="122">
        <v>7323617</v>
      </c>
      <c r="L65" s="213">
        <v>700</v>
      </c>
      <c r="M65" s="123">
        <v>2.8547661183441174E-2</v>
      </c>
      <c r="N65" s="214" t="e">
        <v>#N/A</v>
      </c>
      <c r="O65" s="215">
        <v>-0.20382165605095548</v>
      </c>
      <c r="P65" s="216">
        <v>45044</v>
      </c>
      <c r="Q65" s="17"/>
      <c r="R65" s="217">
        <v>1</v>
      </c>
      <c r="S65" s="124">
        <v>1.135</v>
      </c>
      <c r="T65" s="217">
        <v>0.83</v>
      </c>
      <c r="V65" s="125">
        <v>5.4000000000000006E-2</v>
      </c>
      <c r="W65" s="218">
        <v>7.1578950000000002E-2</v>
      </c>
      <c r="X65" s="125">
        <v>2.986517E-2</v>
      </c>
      <c r="Y65" s="218">
        <v>5.1589130000000004E-2</v>
      </c>
      <c r="Z65" s="125">
        <v>4.9869370000000003E-2</v>
      </c>
    </row>
    <row r="66" spans="1:26">
      <c r="A66" s="34" t="s">
        <v>681</v>
      </c>
      <c r="B66" s="210" t="s">
        <v>641</v>
      </c>
      <c r="C66" s="64" t="s">
        <v>2253</v>
      </c>
      <c r="D66" s="37"/>
      <c r="E66" s="17"/>
      <c r="F66" s="212" t="s">
        <v>343</v>
      </c>
      <c r="G66" s="121" t="s">
        <v>343</v>
      </c>
      <c r="H66" s="212" t="s">
        <v>2254</v>
      </c>
      <c r="I66" s="121">
        <v>-0.63128174000000203</v>
      </c>
      <c r="J66" s="213">
        <v>223320.20250000004</v>
      </c>
      <c r="K66" s="122">
        <v>183150</v>
      </c>
      <c r="L66" s="213">
        <v>38</v>
      </c>
      <c r="M66" s="123">
        <v>4.8350052798310453E-3</v>
      </c>
      <c r="N66" s="214" t="e">
        <v>#N/A</v>
      </c>
      <c r="O66" s="215">
        <v>-0.16125738458172278</v>
      </c>
      <c r="P66" s="216">
        <v>45044</v>
      </c>
      <c r="Q66" s="17"/>
      <c r="R66" s="217">
        <v>1.2</v>
      </c>
      <c r="S66" s="124">
        <v>1.595</v>
      </c>
      <c r="T66" s="217">
        <v>1.05</v>
      </c>
      <c r="V66" s="125">
        <v>9.6416666666666664E-2</v>
      </c>
      <c r="W66" s="218">
        <v>-1.6393439999999999E-2</v>
      </c>
      <c r="X66" s="125">
        <v>-0.17550190000000002</v>
      </c>
      <c r="Y66" s="218">
        <v>0.2518666</v>
      </c>
      <c r="Z66" s="125">
        <v>0.14448369999999999</v>
      </c>
    </row>
    <row r="67" spans="1:26">
      <c r="A67" s="34" t="s">
        <v>682</v>
      </c>
      <c r="B67" s="210" t="s">
        <v>629</v>
      </c>
      <c r="C67" s="64" t="s">
        <v>2255</v>
      </c>
      <c r="D67" s="37"/>
      <c r="E67" s="17"/>
      <c r="F67" s="212">
        <v>1.5</v>
      </c>
      <c r="G67" s="121" t="s">
        <v>2163</v>
      </c>
      <c r="H67" s="212" t="s">
        <v>2256</v>
      </c>
      <c r="I67" s="121">
        <v>-2.1172616249999998</v>
      </c>
      <c r="J67" s="213">
        <v>256874.14</v>
      </c>
      <c r="K67" s="122">
        <v>566201</v>
      </c>
      <c r="L67" s="213">
        <v>58</v>
      </c>
      <c r="M67" s="123">
        <v>8.9137437027707808E-3</v>
      </c>
      <c r="N67" s="214" t="e">
        <v>#N/A</v>
      </c>
      <c r="O67" s="215">
        <v>-0.25955414012738853</v>
      </c>
      <c r="P67" s="216">
        <v>45044</v>
      </c>
      <c r="Q67" s="17"/>
      <c r="R67" s="217">
        <v>0.45</v>
      </c>
      <c r="S67" s="124">
        <v>0.51500000000000001</v>
      </c>
      <c r="T67" s="217">
        <v>0.42499999999999999</v>
      </c>
      <c r="V67" s="125">
        <v>3.3333333333333333E-2</v>
      </c>
      <c r="W67" s="218">
        <v>-3.2258059999999998E-2</v>
      </c>
      <c r="X67" s="125">
        <v>3.1774919999999998E-2</v>
      </c>
      <c r="Y67" s="218">
        <v>7.3598869999999997E-2</v>
      </c>
      <c r="Z67" s="125">
        <v>9.5126959999999997E-2</v>
      </c>
    </row>
    <row r="68" spans="1:26">
      <c r="A68" s="34" t="s">
        <v>683</v>
      </c>
      <c r="B68" s="210" t="s">
        <v>629</v>
      </c>
      <c r="C68" s="64" t="s">
        <v>2257</v>
      </c>
      <c r="D68" s="37"/>
      <c r="E68" s="17"/>
      <c r="F68" s="212">
        <v>0.4</v>
      </c>
      <c r="G68" s="121" t="s">
        <v>2150</v>
      </c>
      <c r="H68" s="212" t="s">
        <v>2258</v>
      </c>
      <c r="I68" s="121">
        <v>109.95582569000005</v>
      </c>
      <c r="J68" s="213">
        <v>21852733.994999997</v>
      </c>
      <c r="K68" s="122">
        <v>8324607</v>
      </c>
      <c r="L68" s="213">
        <v>1691</v>
      </c>
      <c r="M68" s="123">
        <v>5.2021315685870156E-3</v>
      </c>
      <c r="N68" s="214" t="e">
        <v>#N/A</v>
      </c>
      <c r="O68" s="215">
        <v>-0.19693174702567318</v>
      </c>
      <c r="P68" s="216">
        <v>45044</v>
      </c>
      <c r="Q68" s="17"/>
      <c r="R68" s="217">
        <v>2.75</v>
      </c>
      <c r="S68" s="124">
        <v>2.78</v>
      </c>
      <c r="T68" s="217">
        <v>2.1</v>
      </c>
      <c r="V68" s="125">
        <v>3.090909090909091E-2</v>
      </c>
      <c r="W68" s="218">
        <v>7.2124759999999996E-2</v>
      </c>
      <c r="X68" s="125">
        <v>0.15888479999999999</v>
      </c>
      <c r="Y68" s="218">
        <v>2.856235E-2</v>
      </c>
      <c r="Z68" s="125">
        <v>6.8088410000000002E-2</v>
      </c>
    </row>
    <row r="69" spans="1:26">
      <c r="A69" s="34" t="s">
        <v>684</v>
      </c>
      <c r="B69" s="210" t="s">
        <v>641</v>
      </c>
      <c r="C69" s="64" t="s">
        <v>2259</v>
      </c>
      <c r="D69" s="37"/>
      <c r="E69" s="17"/>
      <c r="F69" s="212">
        <v>1.35</v>
      </c>
      <c r="G69" s="121" t="s">
        <v>2163</v>
      </c>
      <c r="H69" s="212" t="s">
        <v>2260</v>
      </c>
      <c r="I69" s="121">
        <v>57.371739410000323</v>
      </c>
      <c r="J69" s="213">
        <v>75622958.390000015</v>
      </c>
      <c r="K69" s="122">
        <v>48018453</v>
      </c>
      <c r="L69" s="213">
        <v>6209</v>
      </c>
      <c r="M69" s="123">
        <v>2.0461682326621922E-2</v>
      </c>
      <c r="N69" s="214" t="e">
        <v>#N/A</v>
      </c>
      <c r="O69" s="215">
        <v>-0.18489583333333337</v>
      </c>
      <c r="P69" s="216">
        <v>45044</v>
      </c>
      <c r="Q69" s="17"/>
      <c r="R69" s="217">
        <v>1.61</v>
      </c>
      <c r="S69" s="124">
        <v>1.68</v>
      </c>
      <c r="T69" s="217">
        <v>1.2549999999999999</v>
      </c>
      <c r="V69" s="125">
        <v>4.5465838509316771E-2</v>
      </c>
      <c r="W69" s="218">
        <v>2.8753989999999997E-2</v>
      </c>
      <c r="X69" s="125">
        <v>0.15515109999999999</v>
      </c>
      <c r="Y69" s="218" t="s">
        <v>343</v>
      </c>
      <c r="Z69" s="125" t="s">
        <v>343</v>
      </c>
    </row>
    <row r="70" spans="1:26">
      <c r="A70" s="34" t="s">
        <v>685</v>
      </c>
      <c r="B70" s="210" t="s">
        <v>629</v>
      </c>
      <c r="C70" s="64" t="s">
        <v>2261</v>
      </c>
      <c r="D70" s="37"/>
      <c r="E70" s="17"/>
      <c r="F70" s="212">
        <v>1</v>
      </c>
      <c r="G70" s="121" t="s">
        <v>2163</v>
      </c>
      <c r="H70" s="212" t="s">
        <v>2262</v>
      </c>
      <c r="I70" s="121">
        <v>8.1702649200000756</v>
      </c>
      <c r="J70" s="213">
        <v>7842314.0025000013</v>
      </c>
      <c r="K70" s="122">
        <v>4495968</v>
      </c>
      <c r="L70" s="213">
        <v>1358</v>
      </c>
      <c r="M70" s="123">
        <v>6.114301256595768E-3</v>
      </c>
      <c r="N70" s="214" t="e">
        <v>#N/A</v>
      </c>
      <c r="O70" s="215">
        <v>-3.3594624860022737E-3</v>
      </c>
      <c r="P70" s="216">
        <v>45044</v>
      </c>
      <c r="Q70" s="17"/>
      <c r="R70" s="217">
        <v>1.8</v>
      </c>
      <c r="S70" s="124">
        <v>1.88</v>
      </c>
      <c r="T70" s="217">
        <v>1.4125000000000001</v>
      </c>
      <c r="V70" s="125">
        <v>5.5555555555555559E-2</v>
      </c>
      <c r="W70" s="218">
        <v>1.123595E-2</v>
      </c>
      <c r="X70" s="125">
        <v>0.23013700000000001</v>
      </c>
      <c r="Y70" s="218">
        <v>0.3627184</v>
      </c>
      <c r="Z70" s="125">
        <v>0.14758350000000001</v>
      </c>
    </row>
    <row r="71" spans="1:26">
      <c r="A71" s="34" t="s">
        <v>686</v>
      </c>
      <c r="B71" s="210" t="s">
        <v>629</v>
      </c>
      <c r="C71" s="64" t="s">
        <v>2263</v>
      </c>
      <c r="D71" s="37"/>
      <c r="E71" s="17"/>
      <c r="F71" s="212">
        <v>1.1000000000000001</v>
      </c>
      <c r="G71" s="121" t="s">
        <v>2163</v>
      </c>
      <c r="H71" s="212" t="s">
        <v>2264</v>
      </c>
      <c r="I71" s="121">
        <v>-14.762263839999974</v>
      </c>
      <c r="J71" s="213">
        <v>7461093.1125000017</v>
      </c>
      <c r="K71" s="122">
        <v>5840073</v>
      </c>
      <c r="L71" s="213">
        <v>1612</v>
      </c>
      <c r="M71" s="123">
        <v>1.5379945749499632E-2</v>
      </c>
      <c r="N71" s="214" t="e">
        <v>#N/A</v>
      </c>
      <c r="O71" s="215">
        <v>-0.15926395939086302</v>
      </c>
      <c r="P71" s="216">
        <v>45044</v>
      </c>
      <c r="Q71" s="17"/>
      <c r="R71" s="217">
        <v>1.2849999999999999</v>
      </c>
      <c r="S71" s="124">
        <v>1.4</v>
      </c>
      <c r="T71" s="217">
        <v>1.1499999999999999</v>
      </c>
      <c r="V71" s="125">
        <v>4.6692607003891051E-2</v>
      </c>
      <c r="W71" s="218">
        <v>-3.0188679999999999E-2</v>
      </c>
      <c r="X71" s="125">
        <v>4.2230650000000002E-2</v>
      </c>
      <c r="Y71" s="218">
        <v>8.0153289999999988E-2</v>
      </c>
      <c r="Z71" s="125">
        <v>-1.984182E-2</v>
      </c>
    </row>
    <row r="72" spans="1:26">
      <c r="A72" s="34" t="s">
        <v>687</v>
      </c>
      <c r="B72" s="210" t="s">
        <v>629</v>
      </c>
      <c r="C72" s="64" t="s">
        <v>2265</v>
      </c>
      <c r="D72" s="37"/>
      <c r="E72" s="17"/>
      <c r="F72" s="212">
        <v>1.5</v>
      </c>
      <c r="G72" s="121" t="s">
        <v>2163</v>
      </c>
      <c r="H72" s="212" t="s">
        <v>2266</v>
      </c>
      <c r="I72" s="121">
        <v>10.903096470000028</v>
      </c>
      <c r="J72" s="213">
        <v>16609189.792500002</v>
      </c>
      <c r="K72" s="122">
        <v>10555064</v>
      </c>
      <c r="L72" s="213">
        <v>2678</v>
      </c>
      <c r="M72" s="123">
        <v>1.9243858593593319E-2</v>
      </c>
      <c r="N72" s="214" t="e">
        <v>#N/A</v>
      </c>
      <c r="O72" s="215">
        <v>-0.18586387434554974</v>
      </c>
      <c r="P72" s="216">
        <v>45044</v>
      </c>
      <c r="Q72" s="17"/>
      <c r="R72" s="217">
        <v>1.595</v>
      </c>
      <c r="S72" s="124">
        <v>1.66</v>
      </c>
      <c r="T72" s="217">
        <v>1.345</v>
      </c>
      <c r="V72" s="125">
        <v>5.642633228840125E-2</v>
      </c>
      <c r="W72" s="218">
        <v>2.5723470000000002E-2</v>
      </c>
      <c r="X72" s="125">
        <v>0.1035749</v>
      </c>
      <c r="Y72" s="218">
        <v>-4.3479989999999996E-2</v>
      </c>
      <c r="Z72" s="125">
        <v>-2.1944110000000003E-2</v>
      </c>
    </row>
    <row r="73" spans="1:26">
      <c r="A73" s="34" t="s">
        <v>688</v>
      </c>
      <c r="B73" s="210" t="s">
        <v>629</v>
      </c>
      <c r="C73" s="64" t="s">
        <v>2267</v>
      </c>
      <c r="D73" s="37"/>
      <c r="E73" s="17"/>
      <c r="F73" s="212">
        <v>1.25</v>
      </c>
      <c r="G73" s="121" t="s">
        <v>2163</v>
      </c>
      <c r="H73" s="212" t="s">
        <v>2268</v>
      </c>
      <c r="I73" s="121">
        <v>21.197833079999924</v>
      </c>
      <c r="J73" s="213">
        <v>11735479.275000004</v>
      </c>
      <c r="K73" s="122">
        <v>6365767</v>
      </c>
      <c r="L73" s="213">
        <v>1427</v>
      </c>
      <c r="M73" s="123">
        <v>9.5334446557740413E-3</v>
      </c>
      <c r="N73" s="214" t="e">
        <v>#N/A</v>
      </c>
      <c r="O73" s="215">
        <v>-0.16818181818181821</v>
      </c>
      <c r="P73" s="216">
        <v>45044</v>
      </c>
      <c r="Q73" s="17"/>
      <c r="R73" s="217">
        <v>1.89</v>
      </c>
      <c r="S73" s="124">
        <v>2.09</v>
      </c>
      <c r="T73" s="217">
        <v>1.655</v>
      </c>
      <c r="V73" s="125">
        <v>5.9523809523809527E-2</v>
      </c>
      <c r="W73" s="218">
        <v>3.2786879999999997E-2</v>
      </c>
      <c r="X73" s="125">
        <v>6.3395260000000009E-2</v>
      </c>
      <c r="Y73" s="218">
        <v>4.2968680000000002E-2</v>
      </c>
      <c r="Z73" s="125">
        <v>1.8648020000000001E-2</v>
      </c>
    </row>
    <row r="74" spans="1:26">
      <c r="A74" s="34" t="s">
        <v>689</v>
      </c>
      <c r="B74" s="210" t="s">
        <v>629</v>
      </c>
      <c r="C74" s="64" t="s">
        <v>2269</v>
      </c>
      <c r="D74" s="37"/>
      <c r="E74" s="17"/>
      <c r="F74" s="212">
        <v>0.5</v>
      </c>
      <c r="G74" s="121" t="s">
        <v>2163</v>
      </c>
      <c r="H74" s="212" t="s">
        <v>2270</v>
      </c>
      <c r="I74" s="121">
        <v>16.905727680000037</v>
      </c>
      <c r="J74" s="213">
        <v>38271.07</v>
      </c>
      <c r="K74" s="122">
        <v>125668</v>
      </c>
      <c r="L74" s="213">
        <v>8</v>
      </c>
      <c r="M74" s="123">
        <v>6.7577973757797379E-4</v>
      </c>
      <c r="N74" s="214" t="e">
        <v>#N/A</v>
      </c>
      <c r="O74" s="215">
        <v>-0.28963110667996017</v>
      </c>
      <c r="P74" s="216">
        <v>45044</v>
      </c>
      <c r="Q74" s="17"/>
      <c r="R74" s="217">
        <v>0.35499999999999998</v>
      </c>
      <c r="S74" s="124">
        <v>0.38</v>
      </c>
      <c r="T74" s="217">
        <v>0.26</v>
      </c>
      <c r="V74" s="125">
        <v>0</v>
      </c>
      <c r="W74" s="218">
        <v>0.1833333</v>
      </c>
      <c r="X74" s="125">
        <v>-6.5789479999999997E-2</v>
      </c>
      <c r="Y74" s="218">
        <v>0.36287030000000003</v>
      </c>
      <c r="Z74" s="125">
        <v>-1.351113E-2</v>
      </c>
    </row>
    <row r="75" spans="1:26">
      <c r="A75" s="208" t="s">
        <v>117</v>
      </c>
      <c r="B75" s="219"/>
      <c r="C75" s="219"/>
      <c r="D75" s="219"/>
      <c r="E75" s="17"/>
      <c r="F75" s="220"/>
      <c r="G75" s="220"/>
      <c r="H75" s="220"/>
      <c r="I75" s="220"/>
      <c r="J75" s="221"/>
      <c r="K75" s="221"/>
      <c r="L75" s="221"/>
      <c r="M75" s="222"/>
      <c r="N75" s="223"/>
      <c r="O75" s="227"/>
      <c r="P75" s="227"/>
      <c r="Q75" s="17"/>
      <c r="R75" s="224"/>
      <c r="S75" s="224"/>
      <c r="T75" s="224"/>
      <c r="V75" s="225"/>
      <c r="W75" s="226"/>
      <c r="X75" s="226"/>
      <c r="Y75" s="226"/>
      <c r="Z75" s="219"/>
    </row>
    <row r="76" spans="1:26" s="202" customFormat="1">
      <c r="A76" s="34" t="s">
        <v>690</v>
      </c>
      <c r="B76" s="210" t="s">
        <v>629</v>
      </c>
      <c r="C76" s="64" t="s">
        <v>2271</v>
      </c>
      <c r="D76" s="37"/>
      <c r="E76" s="17"/>
      <c r="F76" s="212" t="s">
        <v>343</v>
      </c>
      <c r="G76" s="121">
        <v>0</v>
      </c>
      <c r="H76" s="212" t="s">
        <v>2272</v>
      </c>
      <c r="I76" s="121">
        <v>-0.35735599000000023</v>
      </c>
      <c r="J76" s="213">
        <v>4455.723</v>
      </c>
      <c r="K76" s="122">
        <v>94861</v>
      </c>
      <c r="L76" s="213">
        <v>15</v>
      </c>
      <c r="M76" s="123">
        <v>5.8993159203980109E-3</v>
      </c>
      <c r="N76" s="214" t="e">
        <v>#N/A</v>
      </c>
      <c r="O76" s="215">
        <v>-0.3175074183976262</v>
      </c>
      <c r="P76" s="216">
        <v>45044</v>
      </c>
      <c r="Q76" s="17"/>
      <c r="R76" s="217">
        <v>4.4999999999999998E-2</v>
      </c>
      <c r="S76" s="124">
        <v>0.12</v>
      </c>
      <c r="T76" s="217">
        <v>0.02</v>
      </c>
      <c r="U76" s="14"/>
      <c r="V76" s="125">
        <v>0</v>
      </c>
      <c r="W76" s="218">
        <v>-2.1739130000000002E-2</v>
      </c>
      <c r="X76" s="125">
        <v>-0.48863639999999997</v>
      </c>
      <c r="Y76" s="218">
        <v>-0.2201217</v>
      </c>
      <c r="Z76" s="125">
        <v>-0.18471570000000001</v>
      </c>
    </row>
    <row r="77" spans="1:26">
      <c r="A77" s="34" t="s">
        <v>691</v>
      </c>
      <c r="B77" s="210" t="s">
        <v>629</v>
      </c>
      <c r="C77" s="64" t="s">
        <v>2273</v>
      </c>
      <c r="D77" s="37"/>
      <c r="E77" s="17"/>
      <c r="F77" s="212">
        <v>0.95</v>
      </c>
      <c r="G77" s="121" t="s">
        <v>2163</v>
      </c>
      <c r="H77" s="212" t="s">
        <v>2274</v>
      </c>
      <c r="I77" s="121">
        <v>-0.6208403050000072</v>
      </c>
      <c r="J77" s="213">
        <v>5579177.2225000001</v>
      </c>
      <c r="K77" s="122">
        <v>7185726</v>
      </c>
      <c r="L77" s="213">
        <v>361</v>
      </c>
      <c r="M77" s="123">
        <v>7.3256458354572326E-2</v>
      </c>
      <c r="N77" s="214" t="e">
        <v>#N/A</v>
      </c>
      <c r="O77" s="215">
        <v>-5.6715709539629788E-2</v>
      </c>
      <c r="P77" s="216">
        <v>45044</v>
      </c>
      <c r="Q77" s="17"/>
      <c r="R77" s="217">
        <v>0.79</v>
      </c>
      <c r="S77" s="124">
        <v>0.87</v>
      </c>
      <c r="T77" s="217">
        <v>0.65500000000000003</v>
      </c>
      <c r="V77" s="125">
        <v>0.17739873417721516</v>
      </c>
      <c r="W77" s="218">
        <v>-6.2893080000000004E-3</v>
      </c>
      <c r="X77" s="125">
        <v>7.7745969999999998E-2</v>
      </c>
      <c r="Y77" s="218">
        <v>1.7244229999999999E-2</v>
      </c>
      <c r="Z77" s="125">
        <v>-4.896358E-3</v>
      </c>
    </row>
    <row r="78" spans="1:26">
      <c r="A78" s="34" t="s">
        <v>692</v>
      </c>
      <c r="B78" s="210" t="s">
        <v>629</v>
      </c>
      <c r="C78" s="64" t="s">
        <v>2275</v>
      </c>
      <c r="D78" s="37"/>
      <c r="E78" s="17"/>
      <c r="F78" s="212">
        <v>1.5</v>
      </c>
      <c r="G78" s="121" t="s">
        <v>2163</v>
      </c>
      <c r="H78" s="212" t="s">
        <v>2276</v>
      </c>
      <c r="I78" s="121">
        <v>-5.489831480000019</v>
      </c>
      <c r="J78" s="213">
        <v>11124384.1875</v>
      </c>
      <c r="K78" s="122">
        <v>5661652</v>
      </c>
      <c r="L78" s="213">
        <v>1565</v>
      </c>
      <c r="M78" s="123">
        <v>1.4247809346452927E-2</v>
      </c>
      <c r="N78" s="214" t="e">
        <v>#N/A</v>
      </c>
      <c r="O78" s="215">
        <v>-0.17634854771784236</v>
      </c>
      <c r="P78" s="216">
        <v>45044</v>
      </c>
      <c r="Q78" s="17"/>
      <c r="R78" s="217">
        <v>1.9650000000000001</v>
      </c>
      <c r="S78" s="124">
        <v>2.2200000000000002</v>
      </c>
      <c r="T78" s="217">
        <v>1.73</v>
      </c>
      <c r="V78" s="125">
        <v>5.0890585241730284E-2</v>
      </c>
      <c r="W78" s="218">
        <v>-1.0075570000000001E-2</v>
      </c>
      <c r="X78" s="125">
        <v>0.14377019999999999</v>
      </c>
      <c r="Y78" s="218">
        <v>2.6898710000000003E-2</v>
      </c>
      <c r="Z78" s="125" t="s">
        <v>343</v>
      </c>
    </row>
    <row r="79" spans="1:26">
      <c r="A79" s="34" t="s">
        <v>693</v>
      </c>
      <c r="B79" s="210" t="s">
        <v>629</v>
      </c>
      <c r="C79" s="64" t="s">
        <v>2277</v>
      </c>
      <c r="D79" s="37"/>
      <c r="E79" s="17"/>
      <c r="F79" s="212">
        <v>1.1000000000000001</v>
      </c>
      <c r="G79" s="121" t="s">
        <v>2163</v>
      </c>
      <c r="H79" s="212" t="s">
        <v>2278</v>
      </c>
      <c r="I79" s="121">
        <v>-9.1824091500000353</v>
      </c>
      <c r="J79" s="213">
        <v>3959066.3050000002</v>
      </c>
      <c r="K79" s="122">
        <v>4624573</v>
      </c>
      <c r="L79" s="213">
        <v>817</v>
      </c>
      <c r="M79" s="123">
        <v>1.4707330492303779E-2</v>
      </c>
      <c r="N79" s="214" t="e">
        <v>#N/A</v>
      </c>
      <c r="O79" s="215">
        <v>-0.14097781268407616</v>
      </c>
      <c r="P79" s="216">
        <v>45044</v>
      </c>
      <c r="Q79" s="17"/>
      <c r="R79" s="217">
        <v>0.85</v>
      </c>
      <c r="S79" s="124">
        <v>0.98174950000000005</v>
      </c>
      <c r="T79" s="217">
        <v>0.73257450000000002</v>
      </c>
      <c r="V79" s="125">
        <v>5.8629411764705888E-2</v>
      </c>
      <c r="W79" s="218">
        <v>-2.8571430000000002E-2</v>
      </c>
      <c r="X79" s="125">
        <v>7.0100419999999997E-2</v>
      </c>
      <c r="Y79" s="218">
        <v>4.409838E-2</v>
      </c>
      <c r="Z79" s="125">
        <v>5.9682180000000001E-5</v>
      </c>
    </row>
    <row r="80" spans="1:26">
      <c r="A80" s="208" t="s">
        <v>175</v>
      </c>
      <c r="B80" s="219"/>
      <c r="C80" s="219"/>
      <c r="D80" s="219"/>
      <c r="E80" s="17"/>
      <c r="F80" s="220"/>
      <c r="G80" s="220"/>
      <c r="H80" s="220"/>
      <c r="I80" s="220"/>
      <c r="J80" s="221"/>
      <c r="K80" s="221"/>
      <c r="L80" s="221"/>
      <c r="M80" s="222"/>
      <c r="N80" s="223"/>
      <c r="O80" s="227"/>
      <c r="P80" s="227"/>
      <c r="Q80" s="17"/>
      <c r="R80" s="224"/>
      <c r="S80" s="224"/>
      <c r="T80" s="224"/>
      <c r="V80" s="225"/>
      <c r="W80" s="226"/>
      <c r="X80" s="226"/>
      <c r="Y80" s="226"/>
      <c r="Z80" s="219"/>
    </row>
    <row r="81" spans="1:26" s="202" customFormat="1">
      <c r="A81" s="34" t="s">
        <v>694</v>
      </c>
      <c r="B81" s="210" t="s">
        <v>641</v>
      </c>
      <c r="C81" s="64" t="s">
        <v>2279</v>
      </c>
      <c r="D81" s="37"/>
      <c r="E81" s="17"/>
      <c r="F81" s="212">
        <v>0.75</v>
      </c>
      <c r="G81" s="121" t="s">
        <v>343</v>
      </c>
      <c r="H81" s="212" t="s">
        <v>2280</v>
      </c>
      <c r="I81" s="121">
        <v>1.5830960000000001</v>
      </c>
      <c r="J81" s="213">
        <v>318400.95500000002</v>
      </c>
      <c r="K81" s="122">
        <v>241574</v>
      </c>
      <c r="L81" s="213">
        <v>13</v>
      </c>
      <c r="M81" s="123">
        <v>5.8014889529298752E-3</v>
      </c>
      <c r="N81" s="214" t="e">
        <v>#N/A</v>
      </c>
      <c r="O81" s="215">
        <v>-0.26717557251908397</v>
      </c>
      <c r="P81" s="216">
        <v>45044</v>
      </c>
      <c r="Q81" s="17"/>
      <c r="R81" s="217">
        <v>1.3149999999999999</v>
      </c>
      <c r="S81" s="124">
        <v>1.4</v>
      </c>
      <c r="T81" s="217">
        <v>1</v>
      </c>
      <c r="U81" s="14"/>
      <c r="V81" s="125">
        <v>0</v>
      </c>
      <c r="W81" s="218">
        <v>3.9525690000000002E-2</v>
      </c>
      <c r="X81" s="125">
        <v>1.200283</v>
      </c>
      <c r="Y81" s="218">
        <v>0.3690891</v>
      </c>
      <c r="Z81" s="125">
        <v>0.2558107</v>
      </c>
    </row>
    <row r="82" spans="1:26">
      <c r="A82" s="34" t="s">
        <v>695</v>
      </c>
      <c r="B82" s="210" t="s">
        <v>629</v>
      </c>
      <c r="C82" s="64" t="s">
        <v>2281</v>
      </c>
      <c r="D82" s="37"/>
      <c r="E82" s="17"/>
      <c r="F82" s="212">
        <v>3</v>
      </c>
      <c r="G82" s="121" t="s">
        <v>2163</v>
      </c>
      <c r="H82" s="212" t="s">
        <v>2282</v>
      </c>
      <c r="I82" s="121">
        <v>-0.12077620500000101</v>
      </c>
      <c r="J82" s="213">
        <v>33444.794999999998</v>
      </c>
      <c r="K82" s="122">
        <v>168850</v>
      </c>
      <c r="L82" s="213">
        <v>9</v>
      </c>
      <c r="M82" s="123">
        <v>3.2533718689788056E-2</v>
      </c>
      <c r="N82" s="214" t="e">
        <v>#N/A</v>
      </c>
      <c r="O82" s="215">
        <v>-0.28081072245831973</v>
      </c>
      <c r="P82" s="216">
        <v>45044</v>
      </c>
      <c r="Q82" s="17"/>
      <c r="R82" s="217">
        <v>0.215</v>
      </c>
      <c r="S82" s="124">
        <v>0.28000000000000003</v>
      </c>
      <c r="T82" s="217">
        <v>0.17</v>
      </c>
      <c r="V82" s="125">
        <v>0</v>
      </c>
      <c r="W82" s="218">
        <v>-2.2727270000000001E-2</v>
      </c>
      <c r="X82" s="125">
        <v>-0.17307690000000001</v>
      </c>
      <c r="Y82" s="218">
        <v>7.8599269999999992E-3</v>
      </c>
      <c r="Z82" s="125">
        <v>-0.22100460000000002</v>
      </c>
    </row>
    <row r="83" spans="1:26">
      <c r="A83" s="34" t="s">
        <v>696</v>
      </c>
      <c r="B83" s="210" t="s">
        <v>641</v>
      </c>
      <c r="C83" s="64" t="s">
        <v>2283</v>
      </c>
      <c r="D83" s="37"/>
      <c r="E83" s="17"/>
      <c r="F83" s="212">
        <v>0.33</v>
      </c>
      <c r="G83" s="121" t="s">
        <v>2150</v>
      </c>
      <c r="H83" s="212" t="s">
        <v>2284</v>
      </c>
      <c r="I83" s="121">
        <v>2.1930708000000005</v>
      </c>
      <c r="J83" s="213">
        <v>254824.07500000004</v>
      </c>
      <c r="K83" s="122">
        <v>311021</v>
      </c>
      <c r="L83" s="213">
        <v>48</v>
      </c>
      <c r="M83" s="123">
        <v>9.8956729239580016E-3</v>
      </c>
      <c r="N83" s="214" t="e">
        <v>#N/A</v>
      </c>
      <c r="O83" s="215">
        <v>-0.32773109243697474</v>
      </c>
      <c r="P83" s="216">
        <v>45044</v>
      </c>
      <c r="Q83" s="17"/>
      <c r="R83" s="217">
        <v>0.86</v>
      </c>
      <c r="S83" s="124">
        <v>0.90375157950000007</v>
      </c>
      <c r="T83" s="217">
        <v>0.63379980899999999</v>
      </c>
      <c r="V83" s="125">
        <v>0</v>
      </c>
      <c r="W83" s="218">
        <v>7.4999999999999997E-2</v>
      </c>
      <c r="X83" s="125">
        <v>2.1640709999999997E-2</v>
      </c>
      <c r="Y83" s="218">
        <v>0.33558160000000004</v>
      </c>
      <c r="Z83" s="125">
        <v>0.14158110000000002</v>
      </c>
    </row>
    <row r="84" spans="1:26">
      <c r="A84" s="34" t="s">
        <v>697</v>
      </c>
      <c r="B84" s="210" t="s">
        <v>641</v>
      </c>
      <c r="C84" s="64" t="s">
        <v>2285</v>
      </c>
      <c r="D84" s="37"/>
      <c r="E84" s="17"/>
      <c r="F84" s="212">
        <v>0.33</v>
      </c>
      <c r="G84" s="121" t="s">
        <v>2150</v>
      </c>
      <c r="H84" s="212" t="s">
        <v>2286</v>
      </c>
      <c r="I84" s="121">
        <v>3.6735360199999882</v>
      </c>
      <c r="J84" s="213">
        <v>786789.35250000004</v>
      </c>
      <c r="K84" s="122">
        <v>640189</v>
      </c>
      <c r="L84" s="213">
        <v>130</v>
      </c>
      <c r="M84" s="123">
        <v>9.4200853443201886E-3</v>
      </c>
      <c r="N84" s="214" t="e">
        <v>#N/A</v>
      </c>
      <c r="O84" s="215">
        <v>-0.26524390243902429</v>
      </c>
      <c r="P84" s="216">
        <v>45044</v>
      </c>
      <c r="Q84" s="17"/>
      <c r="R84" s="217">
        <v>1.2949999999999999</v>
      </c>
      <c r="S84" s="124">
        <v>1.31</v>
      </c>
      <c r="T84" s="217">
        <v>0.94331196899999992</v>
      </c>
      <c r="V84" s="125">
        <v>0</v>
      </c>
      <c r="W84" s="218">
        <v>5.7142860000000004E-2</v>
      </c>
      <c r="X84" s="125">
        <v>0.20556239999999998</v>
      </c>
      <c r="Y84" s="218">
        <v>0.33169769999999998</v>
      </c>
      <c r="Z84" s="125">
        <v>0.1081024</v>
      </c>
    </row>
    <row r="85" spans="1:26">
      <c r="A85" s="34" t="s">
        <v>698</v>
      </c>
      <c r="B85" s="210" t="s">
        <v>641</v>
      </c>
      <c r="C85" s="64" t="s">
        <v>2287</v>
      </c>
      <c r="D85" s="37"/>
      <c r="E85" s="17"/>
      <c r="F85" s="212">
        <v>0.33</v>
      </c>
      <c r="G85" s="121" t="s">
        <v>2150</v>
      </c>
      <c r="H85" s="212" t="s">
        <v>2288</v>
      </c>
      <c r="I85" s="121">
        <v>11.884689299999982</v>
      </c>
      <c r="J85" s="213">
        <v>1339416.8650000002</v>
      </c>
      <c r="K85" s="122">
        <v>969138.53036648757</v>
      </c>
      <c r="L85" s="213">
        <v>208</v>
      </c>
      <c r="M85" s="123">
        <v>8.254309942649583E-3</v>
      </c>
      <c r="N85" s="214" t="e">
        <v>#N/A</v>
      </c>
      <c r="O85" s="215">
        <v>-0.33409090909090911</v>
      </c>
      <c r="P85" s="216">
        <v>45044</v>
      </c>
      <c r="Q85" s="17"/>
      <c r="R85" s="217">
        <v>1.4399420374631882</v>
      </c>
      <c r="S85" s="124">
        <v>1.5</v>
      </c>
      <c r="T85" s="217">
        <v>0.93085026914880009</v>
      </c>
      <c r="V85" s="125">
        <v>0.29931760361640142</v>
      </c>
      <c r="W85" s="218">
        <v>0.11262800000000001</v>
      </c>
      <c r="X85" s="125">
        <v>0.44410319999999998</v>
      </c>
      <c r="Y85" s="218">
        <v>0.52724700000000002</v>
      </c>
      <c r="Z85" s="125">
        <v>0.20411780000000002</v>
      </c>
    </row>
    <row r="86" spans="1:26">
      <c r="A86" s="34" t="s">
        <v>699</v>
      </c>
      <c r="B86" s="210" t="s">
        <v>629</v>
      </c>
      <c r="C86" s="64" t="s">
        <v>2289</v>
      </c>
      <c r="D86" s="37"/>
      <c r="E86" s="17"/>
      <c r="F86" s="212">
        <v>1.25</v>
      </c>
      <c r="G86" s="121" t="s">
        <v>2150</v>
      </c>
      <c r="H86" s="212" t="s">
        <v>2290</v>
      </c>
      <c r="I86" s="121">
        <v>-1.9432881000000053</v>
      </c>
      <c r="J86" s="213">
        <v>133795.93000000002</v>
      </c>
      <c r="K86" s="122">
        <v>67904</v>
      </c>
      <c r="L86" s="213">
        <v>49</v>
      </c>
      <c r="M86" s="123">
        <v>2.3018305084745762E-3</v>
      </c>
      <c r="N86" s="214" t="e">
        <v>#N/A</v>
      </c>
      <c r="O86" s="215">
        <v>-8.7353324641460284E-2</v>
      </c>
      <c r="P86" s="216">
        <v>45044</v>
      </c>
      <c r="Q86" s="17"/>
      <c r="R86" s="217">
        <v>1.89</v>
      </c>
      <c r="S86" s="124">
        <v>2.5099999999999998</v>
      </c>
      <c r="T86" s="217">
        <v>1.84</v>
      </c>
      <c r="V86" s="125">
        <v>7.9365079365079361E-2</v>
      </c>
      <c r="W86" s="218">
        <v>-0.1</v>
      </c>
      <c r="X86" s="125">
        <v>-0.14885500000000002</v>
      </c>
      <c r="Y86" s="218" t="s">
        <v>343</v>
      </c>
      <c r="Z86" s="125" t="s">
        <v>343</v>
      </c>
    </row>
    <row r="87" spans="1:26">
      <c r="A87" s="34" t="s">
        <v>700</v>
      </c>
      <c r="B87" s="210" t="s">
        <v>629</v>
      </c>
      <c r="C87" s="64" t="s">
        <v>2291</v>
      </c>
      <c r="D87" s="37"/>
      <c r="E87" s="17"/>
      <c r="F87" s="212" t="s">
        <v>343</v>
      </c>
      <c r="G87" s="121" t="s">
        <v>2150</v>
      </c>
      <c r="H87" s="212" t="s">
        <v>2292</v>
      </c>
      <c r="I87" s="121">
        <v>-32.032338799999955</v>
      </c>
      <c r="J87" s="213">
        <v>20862418.614999998</v>
      </c>
      <c r="K87" s="122">
        <v>9345331</v>
      </c>
      <c r="L87" s="213">
        <v>2724</v>
      </c>
      <c r="M87" s="123">
        <v>1.8315918311349783E-2</v>
      </c>
      <c r="N87" s="214" t="e">
        <v>#N/A</v>
      </c>
      <c r="O87" s="215">
        <v>-0.19932432432432423</v>
      </c>
      <c r="P87" s="216">
        <v>45044</v>
      </c>
      <c r="Q87" s="17"/>
      <c r="R87" s="217">
        <v>2.23</v>
      </c>
      <c r="S87" s="124">
        <v>2.65</v>
      </c>
      <c r="T87" s="217">
        <v>1.9850000000000001</v>
      </c>
      <c r="V87" s="125">
        <v>6.0538116591928252E-2</v>
      </c>
      <c r="W87" s="218">
        <v>-5.9071730000000003E-2</v>
      </c>
      <c r="X87" s="125">
        <v>7.2103790000000001E-2</v>
      </c>
      <c r="Y87" s="218">
        <v>-3.5798950000000003E-2</v>
      </c>
      <c r="Z87" s="125" t="s">
        <v>343</v>
      </c>
    </row>
    <row r="88" spans="1:26">
      <c r="A88" s="34" t="s">
        <v>701</v>
      </c>
      <c r="B88" s="210" t="s">
        <v>629</v>
      </c>
      <c r="C88" s="64" t="s">
        <v>2293</v>
      </c>
      <c r="D88" s="37"/>
      <c r="E88" s="17"/>
      <c r="F88" s="212">
        <v>1.4</v>
      </c>
      <c r="G88" s="121" t="s">
        <v>2150</v>
      </c>
      <c r="H88" s="212" t="s">
        <v>2294</v>
      </c>
      <c r="I88" s="121">
        <v>-30.830914399999855</v>
      </c>
      <c r="J88" s="213">
        <v>24563902.719999999</v>
      </c>
      <c r="K88" s="122">
        <v>8623297</v>
      </c>
      <c r="L88" s="213">
        <v>3674</v>
      </c>
      <c r="M88" s="123">
        <v>5.0124665042984937E-3</v>
      </c>
      <c r="N88" s="214" t="e">
        <v>#N/A</v>
      </c>
      <c r="O88" s="215">
        <v>-6.2706270627062688E-2</v>
      </c>
      <c r="P88" s="216">
        <v>45044</v>
      </c>
      <c r="Q88" s="17"/>
      <c r="R88" s="217">
        <v>2.79</v>
      </c>
      <c r="S88" s="124">
        <v>2.94</v>
      </c>
      <c r="T88" s="217">
        <v>2.27</v>
      </c>
      <c r="V88" s="125">
        <v>3.4050179211469536E-2</v>
      </c>
      <c r="W88" s="218">
        <v>-1.7605630000000001E-2</v>
      </c>
      <c r="X88" s="125">
        <v>1.9865580000000001E-2</v>
      </c>
      <c r="Y88" s="218">
        <v>0.33507049999999999</v>
      </c>
      <c r="Z88" s="125">
        <v>8.6523290000000003E-2</v>
      </c>
    </row>
    <row r="89" spans="1:26">
      <c r="A89" s="34" t="s">
        <v>702</v>
      </c>
      <c r="B89" s="210" t="s">
        <v>629</v>
      </c>
      <c r="C89" s="64" t="s">
        <v>2295</v>
      </c>
      <c r="D89" s="37"/>
      <c r="E89" s="17"/>
      <c r="F89" s="212">
        <v>1.25</v>
      </c>
      <c r="G89" s="121" t="s">
        <v>2163</v>
      </c>
      <c r="H89" s="212" t="s">
        <v>2296</v>
      </c>
      <c r="I89" s="121">
        <v>2.8107093399999963</v>
      </c>
      <c r="J89" s="213">
        <v>210521.27499999999</v>
      </c>
      <c r="K89" s="122">
        <v>226805</v>
      </c>
      <c r="L89" s="213">
        <v>44</v>
      </c>
      <c r="M89" s="123">
        <v>4.4220120881263408E-3</v>
      </c>
      <c r="N89" s="214" t="e">
        <v>#N/A</v>
      </c>
      <c r="O89" s="215">
        <v>-0.19095297693545499</v>
      </c>
      <c r="P89" s="216">
        <v>45044</v>
      </c>
      <c r="Q89" s="17"/>
      <c r="R89" s="217">
        <v>0.96</v>
      </c>
      <c r="S89" s="124">
        <v>1.08</v>
      </c>
      <c r="T89" s="217">
        <v>0.82</v>
      </c>
      <c r="V89" s="125">
        <v>7.8125E-2</v>
      </c>
      <c r="W89" s="218">
        <v>6.0773479999999998E-2</v>
      </c>
      <c r="X89" s="125">
        <v>5.4102810000000003E-3</v>
      </c>
      <c r="Y89" s="218">
        <v>0.1018188</v>
      </c>
      <c r="Z89" s="125">
        <v>3.8198240000000001E-2</v>
      </c>
    </row>
    <row r="90" spans="1:26">
      <c r="A90" s="34" t="s">
        <v>703</v>
      </c>
      <c r="B90" s="210" t="s">
        <v>629</v>
      </c>
      <c r="C90" s="64" t="s">
        <v>2297</v>
      </c>
      <c r="D90" s="37"/>
      <c r="E90" s="17"/>
      <c r="F90" s="212" t="s">
        <v>343</v>
      </c>
      <c r="G90" s="121" t="s">
        <v>2150</v>
      </c>
      <c r="H90" s="212" t="s">
        <v>2298</v>
      </c>
      <c r="I90" s="121">
        <v>0.45990796999999883</v>
      </c>
      <c r="J90" s="213">
        <v>127066.24350000003</v>
      </c>
      <c r="K90" s="122">
        <v>2150012</v>
      </c>
      <c r="L90" s="213">
        <v>303</v>
      </c>
      <c r="M90" s="123">
        <v>0.16399786422578186</v>
      </c>
      <c r="N90" s="214" t="e">
        <v>#N/A</v>
      </c>
      <c r="O90" s="215">
        <v>-0.63479415670650741</v>
      </c>
      <c r="P90" s="216">
        <v>45044</v>
      </c>
      <c r="Q90" s="17"/>
      <c r="R90" s="217">
        <v>5.7000000000000002E-2</v>
      </c>
      <c r="S90" s="124">
        <v>7.400000000000001E-2</v>
      </c>
      <c r="T90" s="217">
        <v>4.8000000000000001E-2</v>
      </c>
      <c r="V90" s="125">
        <v>0</v>
      </c>
      <c r="W90" s="218">
        <v>3.6363640000000003E-2</v>
      </c>
      <c r="X90" s="125">
        <v>-0.12307689999999999</v>
      </c>
      <c r="Y90" s="218">
        <v>-0.22993240000000001</v>
      </c>
      <c r="Z90" s="125">
        <v>-0.28485389999999999</v>
      </c>
    </row>
    <row r="91" spans="1:26">
      <c r="A91" s="34" t="s">
        <v>704</v>
      </c>
      <c r="B91" s="210" t="s">
        <v>641</v>
      </c>
      <c r="C91" s="64" t="s">
        <v>2299</v>
      </c>
      <c r="D91" s="37"/>
      <c r="E91" s="17"/>
      <c r="F91" s="212">
        <v>1.25</v>
      </c>
      <c r="G91" s="121" t="s">
        <v>2163</v>
      </c>
      <c r="H91" s="212" t="s">
        <v>2300</v>
      </c>
      <c r="I91" s="121">
        <v>-20.930976900000037</v>
      </c>
      <c r="J91" s="213">
        <v>9233315.8724999987</v>
      </c>
      <c r="K91" s="122">
        <v>5887433</v>
      </c>
      <c r="L91" s="213">
        <v>2742</v>
      </c>
      <c r="M91" s="123">
        <v>1.3654234890301034E-2</v>
      </c>
      <c r="N91" s="214" t="e">
        <v>#N/A</v>
      </c>
      <c r="O91" s="215">
        <v>-6.1959388994540232E-3</v>
      </c>
      <c r="P91" s="216">
        <v>45044</v>
      </c>
      <c r="Q91" s="17"/>
      <c r="R91" s="217">
        <v>1.5449999999999999</v>
      </c>
      <c r="S91" s="124">
        <v>1.82</v>
      </c>
      <c r="T91" s="217">
        <v>1.2549999999999999</v>
      </c>
      <c r="V91" s="125">
        <v>4.236440129449838E-2</v>
      </c>
      <c r="W91" s="218">
        <v>-4.6296299999999999E-2</v>
      </c>
      <c r="X91" s="125">
        <v>8.2424140000000007E-2</v>
      </c>
      <c r="Y91" s="218">
        <v>4.3729409999999996E-2</v>
      </c>
      <c r="Z91" s="125" t="s">
        <v>343</v>
      </c>
    </row>
    <row r="92" spans="1:26">
      <c r="A92" s="34" t="s">
        <v>705</v>
      </c>
      <c r="B92" s="210" t="s">
        <v>641</v>
      </c>
      <c r="C92" s="64" t="s">
        <v>2301</v>
      </c>
      <c r="D92" s="37"/>
      <c r="E92" s="17"/>
      <c r="F92" s="212">
        <v>1.5</v>
      </c>
      <c r="G92" s="121" t="s">
        <v>2150</v>
      </c>
      <c r="H92" s="212" t="s">
        <v>2302</v>
      </c>
      <c r="I92" s="121">
        <v>-51.031086539999961</v>
      </c>
      <c r="J92" s="213">
        <v>16440957.834999993</v>
      </c>
      <c r="K92" s="122">
        <v>6133523</v>
      </c>
      <c r="L92" s="213">
        <v>1835</v>
      </c>
      <c r="M92" s="123">
        <v>1.140780976825503E-2</v>
      </c>
      <c r="N92" s="214" t="e">
        <v>#N/A</v>
      </c>
      <c r="O92" s="215">
        <v>3.5587188612098419E-3</v>
      </c>
      <c r="P92" s="216">
        <v>45044</v>
      </c>
      <c r="Q92" s="17"/>
      <c r="R92" s="217">
        <v>2.6</v>
      </c>
      <c r="S92" s="124">
        <v>3.81</v>
      </c>
      <c r="T92" s="217">
        <v>2.48</v>
      </c>
      <c r="V92" s="125">
        <v>0.17139692307692306</v>
      </c>
      <c r="W92" s="218">
        <v>-7.8014180000000002E-2</v>
      </c>
      <c r="X92" s="125">
        <v>-0.18579979999999999</v>
      </c>
      <c r="Y92" s="218">
        <v>0.2363722</v>
      </c>
      <c r="Z92" s="125" t="s">
        <v>343</v>
      </c>
    </row>
    <row r="93" spans="1:26">
      <c r="A93" s="34" t="s">
        <v>706</v>
      </c>
      <c r="B93" s="210" t="s">
        <v>629</v>
      </c>
      <c r="C93" s="64" t="s">
        <v>2303</v>
      </c>
      <c r="D93" s="37"/>
      <c r="E93" s="17"/>
      <c r="F93" s="212">
        <v>0.75</v>
      </c>
      <c r="G93" s="121" t="s">
        <v>2163</v>
      </c>
      <c r="H93" s="212" t="s">
        <v>2304</v>
      </c>
      <c r="I93" s="121">
        <v>-14.127362255999998</v>
      </c>
      <c r="J93" s="213">
        <v>1340914.1725000001</v>
      </c>
      <c r="K93" s="122">
        <v>8081597</v>
      </c>
      <c r="L93" s="213">
        <v>302</v>
      </c>
      <c r="M93" s="123">
        <v>0.12527665478220429</v>
      </c>
      <c r="N93" s="214" t="e">
        <v>#N/A</v>
      </c>
      <c r="O93" s="215">
        <v>-0.30711610486891394</v>
      </c>
      <c r="P93" s="216">
        <v>45044</v>
      </c>
      <c r="Q93" s="17"/>
      <c r="R93" s="217">
        <v>0.1525</v>
      </c>
      <c r="S93" s="124">
        <v>0.28499999999999998</v>
      </c>
      <c r="T93" s="217">
        <v>0.13750000000000001</v>
      </c>
      <c r="V93" s="125">
        <v>0</v>
      </c>
      <c r="W93" s="218">
        <v>-0.17567569999999999</v>
      </c>
      <c r="X93" s="125">
        <v>-0.45535710000000001</v>
      </c>
      <c r="Y93" s="218">
        <v>-0.1443893</v>
      </c>
      <c r="Z93" s="125">
        <v>-0.1102132</v>
      </c>
    </row>
    <row r="94" spans="1:26">
      <c r="A94" s="34" t="s">
        <v>707</v>
      </c>
      <c r="B94" s="210" t="s">
        <v>629</v>
      </c>
      <c r="C94" s="64" t="s">
        <v>2305</v>
      </c>
      <c r="D94" s="37"/>
      <c r="E94" s="17"/>
      <c r="F94" s="212">
        <v>1.5</v>
      </c>
      <c r="G94" s="121" t="s">
        <v>2163</v>
      </c>
      <c r="H94" s="212" t="s">
        <v>2306</v>
      </c>
      <c r="I94" s="121">
        <v>-9.7939566699999876</v>
      </c>
      <c r="J94" s="213">
        <v>4407517.8224999998</v>
      </c>
      <c r="K94" s="122">
        <v>2368446</v>
      </c>
      <c r="L94" s="213">
        <v>877</v>
      </c>
      <c r="M94" s="123">
        <v>1.6652225268930607E-2</v>
      </c>
      <c r="N94" s="214" t="e">
        <v>#N/A</v>
      </c>
      <c r="O94" s="215">
        <v>-0.17295476829944156</v>
      </c>
      <c r="P94" s="216">
        <v>45044</v>
      </c>
      <c r="Q94" s="17"/>
      <c r="R94" s="217">
        <v>1.81</v>
      </c>
      <c r="S94" s="124">
        <v>2.6875789999999999</v>
      </c>
      <c r="T94" s="217">
        <v>1.78</v>
      </c>
      <c r="V94" s="125">
        <v>2.7624309392265196E-2</v>
      </c>
      <c r="W94" s="218">
        <v>-6.7010310000000003E-2</v>
      </c>
      <c r="X94" s="125">
        <v>-0.28612080000000001</v>
      </c>
      <c r="Y94" s="218">
        <v>0.15733949999999999</v>
      </c>
      <c r="Z94" s="125" t="s">
        <v>343</v>
      </c>
    </row>
    <row r="95" spans="1:26">
      <c r="A95" s="34" t="s">
        <v>708</v>
      </c>
      <c r="B95" s="210" t="s">
        <v>629</v>
      </c>
      <c r="C95" s="64" t="s">
        <v>2307</v>
      </c>
      <c r="D95" s="37"/>
      <c r="E95" s="17"/>
      <c r="F95" s="212" t="s">
        <v>343</v>
      </c>
      <c r="G95" s="121" t="s">
        <v>2150</v>
      </c>
      <c r="H95" s="212" t="s">
        <v>2308</v>
      </c>
      <c r="I95" s="121">
        <v>-4.2608380379999948</v>
      </c>
      <c r="J95" s="213">
        <v>1458459.6320000002</v>
      </c>
      <c r="K95" s="122">
        <v>15972090</v>
      </c>
      <c r="L95" s="213">
        <v>345</v>
      </c>
      <c r="M95" s="123">
        <v>0.25272294303797466</v>
      </c>
      <c r="N95" s="214" t="e">
        <v>#N/A</v>
      </c>
      <c r="O95" s="215">
        <v>-0.48087431693989069</v>
      </c>
      <c r="P95" s="216">
        <v>45044</v>
      </c>
      <c r="Q95" s="17"/>
      <c r="R95" s="217">
        <v>8.900000000000001E-2</v>
      </c>
      <c r="S95" s="124">
        <v>0.15</v>
      </c>
      <c r="T95" s="217">
        <v>8.5999999999999993E-2</v>
      </c>
      <c r="V95" s="125">
        <v>0</v>
      </c>
      <c r="W95" s="218">
        <v>-6.3157900000000003E-2</v>
      </c>
      <c r="X95" s="125">
        <v>-0.38620690000000002</v>
      </c>
      <c r="Y95" s="218" t="s">
        <v>343</v>
      </c>
      <c r="Z95" s="125" t="s">
        <v>343</v>
      </c>
    </row>
    <row r="96" spans="1:26">
      <c r="A96" s="34" t="s">
        <v>709</v>
      </c>
      <c r="B96" s="210" t="s">
        <v>629</v>
      </c>
      <c r="C96" s="64" t="s">
        <v>2309</v>
      </c>
      <c r="D96" s="37"/>
      <c r="E96" s="17"/>
      <c r="F96" s="212">
        <v>1.25</v>
      </c>
      <c r="G96" s="121" t="s">
        <v>2163</v>
      </c>
      <c r="H96" s="212" t="s">
        <v>2310</v>
      </c>
      <c r="I96" s="121">
        <v>8.8810576050000183</v>
      </c>
      <c r="J96" s="213">
        <v>5654118.3025000012</v>
      </c>
      <c r="K96" s="122">
        <v>4697716</v>
      </c>
      <c r="L96" s="213">
        <v>929</v>
      </c>
      <c r="M96" s="123">
        <v>2.0614867474109181E-2</v>
      </c>
      <c r="N96" s="214" t="e">
        <v>#N/A</v>
      </c>
      <c r="O96" s="215">
        <v>-0.19021364576154376</v>
      </c>
      <c r="P96" s="216">
        <v>45044</v>
      </c>
      <c r="Q96" s="17"/>
      <c r="R96" s="217">
        <v>1.2150000000000001</v>
      </c>
      <c r="S96" s="124">
        <v>1.33</v>
      </c>
      <c r="T96" s="217">
        <v>1.05</v>
      </c>
      <c r="V96" s="125">
        <v>5.1440329218106991E-2</v>
      </c>
      <c r="W96" s="218">
        <v>3.4042549999999998E-2</v>
      </c>
      <c r="X96" s="125">
        <v>0.12498229999999999</v>
      </c>
      <c r="Y96" s="218">
        <v>4.236148E-2</v>
      </c>
      <c r="Z96" s="125">
        <v>7.7329960000000003E-2</v>
      </c>
    </row>
    <row r="97" spans="1:26" s="202" customFormat="1">
      <c r="A97" s="208" t="s">
        <v>244</v>
      </c>
      <c r="B97" s="219"/>
      <c r="C97" s="219"/>
      <c r="D97" s="219"/>
      <c r="E97" s="17"/>
      <c r="F97" s="220"/>
      <c r="G97" s="220"/>
      <c r="H97" s="220"/>
      <c r="I97" s="220"/>
      <c r="J97" s="221"/>
      <c r="K97" s="221"/>
      <c r="L97" s="221"/>
      <c r="M97" s="222"/>
      <c r="N97" s="223"/>
      <c r="O97" s="227"/>
      <c r="P97" s="227"/>
      <c r="Q97" s="17"/>
      <c r="R97" s="224"/>
      <c r="S97" s="224"/>
      <c r="T97" s="224"/>
      <c r="U97" s="14"/>
      <c r="V97" s="225"/>
      <c r="W97" s="226"/>
      <c r="X97" s="226"/>
      <c r="Y97" s="226"/>
      <c r="Z97" s="219"/>
    </row>
    <row r="98" spans="1:26">
      <c r="A98" s="34" t="s">
        <v>710</v>
      </c>
      <c r="B98" s="210" t="s">
        <v>629</v>
      </c>
      <c r="C98" s="64" t="s">
        <v>2311</v>
      </c>
      <c r="D98" s="37"/>
      <c r="E98" s="17"/>
      <c r="F98" s="212">
        <v>1.2</v>
      </c>
      <c r="G98" s="121" t="s">
        <v>2150</v>
      </c>
      <c r="H98" s="212" t="s">
        <v>2312</v>
      </c>
      <c r="I98" s="121">
        <v>-8.8539527499999409</v>
      </c>
      <c r="J98" s="213">
        <v>3954959.41</v>
      </c>
      <c r="K98" s="122">
        <v>1783640</v>
      </c>
      <c r="L98" s="213">
        <v>706</v>
      </c>
      <c r="M98" s="123">
        <v>4.5577758470894871E-3</v>
      </c>
      <c r="N98" s="214" t="e">
        <v>#N/A</v>
      </c>
      <c r="O98" s="215">
        <v>-8.1300813008130191E-2</v>
      </c>
      <c r="P98" s="216">
        <v>45044</v>
      </c>
      <c r="Q98" s="17"/>
      <c r="R98" s="217">
        <v>2.21</v>
      </c>
      <c r="S98" s="124">
        <v>2.77</v>
      </c>
      <c r="T98" s="217">
        <v>2.15</v>
      </c>
      <c r="V98" s="125">
        <v>3.8461538461538464E-2</v>
      </c>
      <c r="W98" s="218">
        <v>-2.212389E-2</v>
      </c>
      <c r="X98" s="125">
        <v>-4.4560700000000002E-2</v>
      </c>
      <c r="Y98" s="218">
        <v>4.5230889999999996E-2</v>
      </c>
      <c r="Z98" s="125">
        <v>9.4465500000000008E-2</v>
      </c>
    </row>
    <row r="99" spans="1:26" s="202" customFormat="1">
      <c r="A99" s="208" t="s">
        <v>255</v>
      </c>
      <c r="B99" s="219"/>
      <c r="C99" s="219"/>
      <c r="D99" s="219"/>
      <c r="E99" s="17"/>
      <c r="F99" s="220"/>
      <c r="G99" s="220"/>
      <c r="H99" s="220"/>
      <c r="I99" s="220"/>
      <c r="J99" s="221"/>
      <c r="K99" s="221"/>
      <c r="L99" s="221"/>
      <c r="M99" s="222"/>
      <c r="N99" s="223"/>
      <c r="O99" s="227"/>
      <c r="P99" s="227"/>
      <c r="Q99" s="17"/>
      <c r="R99" s="224"/>
      <c r="S99" s="224"/>
      <c r="T99" s="224"/>
      <c r="U99" s="14"/>
      <c r="V99" s="225"/>
      <c r="W99" s="226"/>
      <c r="X99" s="226"/>
      <c r="Y99" s="226"/>
      <c r="Z99" s="219"/>
    </row>
    <row r="100" spans="1:26">
      <c r="A100" s="34" t="s">
        <v>711</v>
      </c>
      <c r="B100" s="210" t="s">
        <v>641</v>
      </c>
      <c r="C100" s="64" t="s">
        <v>2313</v>
      </c>
      <c r="D100" s="37"/>
      <c r="E100" s="17"/>
      <c r="F100" s="212">
        <v>1.0249999999999999</v>
      </c>
      <c r="G100" s="121" t="s">
        <v>2163</v>
      </c>
      <c r="H100" s="212" t="s">
        <v>2314</v>
      </c>
      <c r="I100" s="121">
        <v>-2.3772620549999997</v>
      </c>
      <c r="J100" s="213">
        <v>144735.76</v>
      </c>
      <c r="K100" s="122">
        <v>227833</v>
      </c>
      <c r="L100" s="213">
        <v>48</v>
      </c>
      <c r="M100" s="123">
        <v>1.6367313218390803E-2</v>
      </c>
      <c r="N100" s="214" t="e">
        <v>#N/A</v>
      </c>
      <c r="O100" s="215">
        <v>-5.5062995800279846E-2</v>
      </c>
      <c r="P100" s="216">
        <v>45044</v>
      </c>
      <c r="Q100" s="17"/>
      <c r="R100" s="217">
        <v>0.61499999999999999</v>
      </c>
      <c r="S100" s="124">
        <v>0.93</v>
      </c>
      <c r="T100" s="217">
        <v>0.61</v>
      </c>
      <c r="V100" s="125">
        <v>9.7560975609756101E-2</v>
      </c>
      <c r="W100" s="218">
        <v>-0.1458333</v>
      </c>
      <c r="X100" s="125">
        <v>-0.31154170000000003</v>
      </c>
      <c r="Y100" s="218">
        <v>-2.9285869999999999E-2</v>
      </c>
      <c r="Z100" s="125">
        <v>-5.1737619999999998E-2</v>
      </c>
    </row>
    <row r="101" spans="1:26">
      <c r="A101" s="228" t="s">
        <v>712</v>
      </c>
      <c r="B101" s="228"/>
      <c r="C101" s="228"/>
      <c r="D101" s="228"/>
      <c r="E101" s="17"/>
      <c r="F101" s="229"/>
      <c r="G101" s="229"/>
      <c r="H101" s="229"/>
      <c r="I101" s="229"/>
      <c r="J101" s="229"/>
      <c r="K101" s="229"/>
      <c r="L101" s="229"/>
      <c r="M101" s="229"/>
      <c r="N101" s="229"/>
      <c r="O101" s="229"/>
      <c r="P101" s="229"/>
      <c r="Q101" s="17"/>
      <c r="R101" s="230"/>
      <c r="S101" s="230"/>
      <c r="T101" s="230"/>
      <c r="V101" s="231"/>
      <c r="W101" s="231"/>
      <c r="X101" s="231"/>
      <c r="Y101" s="231"/>
      <c r="Z101" s="231"/>
    </row>
    <row r="102" spans="1:26">
      <c r="A102" s="34" t="s">
        <v>713</v>
      </c>
      <c r="B102" s="210" t="s">
        <v>641</v>
      </c>
      <c r="C102" s="64" t="s">
        <v>2315</v>
      </c>
      <c r="D102" s="37"/>
      <c r="E102" s="17"/>
      <c r="F102" s="212">
        <v>0.85</v>
      </c>
      <c r="G102" s="121" t="s">
        <v>2163</v>
      </c>
      <c r="H102" s="212" t="s">
        <v>2316</v>
      </c>
      <c r="I102" s="121">
        <v>-8.6300873000000724</v>
      </c>
      <c r="J102" s="213">
        <v>13917322.777500002</v>
      </c>
      <c r="K102" s="122">
        <v>10196337</v>
      </c>
      <c r="L102" s="213">
        <v>1595</v>
      </c>
      <c r="M102" s="123">
        <v>1.7503539731859304E-2</v>
      </c>
      <c r="N102" s="214" t="e">
        <v>#N/A</v>
      </c>
      <c r="O102" s="215">
        <v>-0.16969696969696957</v>
      </c>
      <c r="P102" s="216">
        <v>45044</v>
      </c>
      <c r="Q102" s="17"/>
      <c r="R102" s="217">
        <v>1.35</v>
      </c>
      <c r="S102" s="124">
        <v>1.57</v>
      </c>
      <c r="T102" s="217">
        <v>1.2949999999999999</v>
      </c>
      <c r="V102" s="125">
        <v>7.6702962962962959E-2</v>
      </c>
      <c r="W102" s="218">
        <v>-5.9022509999999999E-3</v>
      </c>
      <c r="X102" s="125">
        <v>-2.1201150000000002E-2</v>
      </c>
      <c r="Y102" s="218">
        <v>-1.881153E-2</v>
      </c>
      <c r="Z102" s="125" t="s">
        <v>343</v>
      </c>
    </row>
    <row r="103" spans="1:26">
      <c r="A103" s="34" t="s">
        <v>714</v>
      </c>
      <c r="B103" s="210" t="s">
        <v>641</v>
      </c>
      <c r="C103" s="64" t="s">
        <v>2317</v>
      </c>
      <c r="D103" s="37"/>
      <c r="E103" s="17"/>
      <c r="F103" s="212">
        <v>1.2087000000000001</v>
      </c>
      <c r="G103" s="121" t="s">
        <v>2163</v>
      </c>
      <c r="H103" s="212" t="s">
        <v>2318</v>
      </c>
      <c r="I103" s="121">
        <v>-20.571022139999865</v>
      </c>
      <c r="J103" s="213">
        <v>17825861.702500001</v>
      </c>
      <c r="K103" s="122">
        <v>9346816</v>
      </c>
      <c r="L103" s="213">
        <v>3383</v>
      </c>
      <c r="M103" s="123">
        <v>1.5564537400919204E-2</v>
      </c>
      <c r="N103" s="214" t="e">
        <v>#N/A</v>
      </c>
      <c r="O103" s="215">
        <v>-0.18297872340425536</v>
      </c>
      <c r="P103" s="216">
        <v>45044</v>
      </c>
      <c r="Q103" s="17"/>
      <c r="R103" s="217">
        <v>1.86</v>
      </c>
      <c r="S103" s="124">
        <v>2.08</v>
      </c>
      <c r="T103" s="217">
        <v>1.7</v>
      </c>
      <c r="V103" s="125">
        <v>7.2872580645161278E-2</v>
      </c>
      <c r="W103" s="218">
        <v>-2.5673309999999998E-2</v>
      </c>
      <c r="X103" s="125">
        <v>-2.5916499999999999E-2</v>
      </c>
      <c r="Y103" s="218">
        <v>6.398326E-2</v>
      </c>
      <c r="Z103" s="125" t="s">
        <v>343</v>
      </c>
    </row>
    <row r="104" spans="1:26">
      <c r="A104" s="34" t="s">
        <v>715</v>
      </c>
      <c r="B104" s="210" t="s">
        <v>641</v>
      </c>
      <c r="C104" s="64" t="s">
        <v>2319</v>
      </c>
      <c r="D104" s="37"/>
      <c r="E104" s="17"/>
      <c r="F104" s="212">
        <v>0.88</v>
      </c>
      <c r="G104" s="121" t="s">
        <v>2163</v>
      </c>
      <c r="H104" s="212" t="s">
        <v>2320</v>
      </c>
      <c r="I104" s="121">
        <v>-6.0145182300000188</v>
      </c>
      <c r="J104" s="213">
        <v>13657144.359999999</v>
      </c>
      <c r="K104" s="122">
        <v>13896023</v>
      </c>
      <c r="L104" s="213">
        <v>1651</v>
      </c>
      <c r="M104" s="123">
        <v>3.5913532163440419E-2</v>
      </c>
      <c r="N104" s="214" t="e">
        <v>#N/A</v>
      </c>
      <c r="O104" s="215">
        <v>-9.6774193548387122E-2</v>
      </c>
      <c r="P104" s="216">
        <v>45044</v>
      </c>
      <c r="Q104" s="17"/>
      <c r="R104" s="217">
        <v>0.96499999999999997</v>
      </c>
      <c r="S104" s="124">
        <v>1.03</v>
      </c>
      <c r="T104" s="217">
        <v>0.88</v>
      </c>
      <c r="V104" s="125">
        <v>6.6568911917098447E-2</v>
      </c>
      <c r="W104" s="218">
        <v>-8.1997900000000002E-3</v>
      </c>
      <c r="X104" s="125">
        <v>2.0711650000000002E-2</v>
      </c>
      <c r="Y104" s="218">
        <v>4.989503E-2</v>
      </c>
      <c r="Z104" s="125" t="s">
        <v>343</v>
      </c>
    </row>
    <row r="105" spans="1:26">
      <c r="A105" s="34" t="s">
        <v>716</v>
      </c>
      <c r="B105" s="210" t="s">
        <v>641</v>
      </c>
      <c r="C105" s="64" t="s">
        <v>2321</v>
      </c>
      <c r="D105" s="37"/>
      <c r="E105" s="17"/>
      <c r="F105" s="212">
        <v>1.54</v>
      </c>
      <c r="G105" s="121" t="s">
        <v>2150</v>
      </c>
      <c r="H105" s="212" t="s">
        <v>2322</v>
      </c>
      <c r="I105" s="121">
        <v>41.269690049999951</v>
      </c>
      <c r="J105" s="213">
        <v>29816294.842500005</v>
      </c>
      <c r="K105" s="122">
        <v>17921413</v>
      </c>
      <c r="L105" s="213">
        <v>3418</v>
      </c>
      <c r="M105" s="123">
        <v>3.8543159773748843E-2</v>
      </c>
      <c r="N105" s="214" t="e">
        <v>#N/A</v>
      </c>
      <c r="O105" s="215">
        <v>-0.14444444444444449</v>
      </c>
      <c r="P105" s="216">
        <v>45044</v>
      </c>
      <c r="Q105" s="17"/>
      <c r="R105" s="217">
        <v>1.69</v>
      </c>
      <c r="S105" s="124">
        <v>1.7549999999999999</v>
      </c>
      <c r="T105" s="217">
        <v>1.39</v>
      </c>
      <c r="V105" s="125">
        <v>8.3928402366863913E-2</v>
      </c>
      <c r="W105" s="218">
        <v>0.1057762</v>
      </c>
      <c r="X105" s="125">
        <v>0.10147679999999999</v>
      </c>
      <c r="Y105" s="218">
        <v>7.488502000000001E-2</v>
      </c>
      <c r="Z105" s="125" t="s">
        <v>343</v>
      </c>
    </row>
    <row r="106" spans="1:26" s="202" customFormat="1">
      <c r="A106" s="208" t="s">
        <v>539</v>
      </c>
      <c r="B106" s="219"/>
      <c r="C106" s="219"/>
      <c r="D106" s="219"/>
      <c r="E106" s="17"/>
      <c r="F106" s="220"/>
      <c r="G106" s="220"/>
      <c r="H106" s="220"/>
      <c r="I106" s="220"/>
      <c r="J106" s="220"/>
      <c r="K106" s="221"/>
      <c r="L106" s="221"/>
      <c r="M106" s="222"/>
      <c r="N106" s="223"/>
      <c r="O106" s="227"/>
      <c r="P106" s="208"/>
      <c r="Q106" s="17"/>
      <c r="R106" s="224"/>
      <c r="S106" s="224"/>
      <c r="T106" s="224"/>
      <c r="U106" s="14"/>
      <c r="V106" s="225"/>
      <c r="W106" s="226"/>
      <c r="X106" s="226"/>
      <c r="Y106" s="226"/>
      <c r="Z106" s="219"/>
    </row>
    <row r="107" spans="1:26" s="56" customFormat="1">
      <c r="A107" s="34" t="s">
        <v>717</v>
      </c>
      <c r="B107" s="210" t="s">
        <v>641</v>
      </c>
      <c r="C107" s="64" t="s">
        <v>2323</v>
      </c>
      <c r="D107" s="37"/>
      <c r="E107" s="232"/>
      <c r="F107" s="212">
        <v>0.96</v>
      </c>
      <c r="G107" s="121" t="s">
        <v>2150</v>
      </c>
      <c r="H107" s="212" t="s">
        <v>2324</v>
      </c>
      <c r="I107" s="121">
        <v>1.21580961499995</v>
      </c>
      <c r="J107" s="213">
        <v>6533575.245000001</v>
      </c>
      <c r="K107" s="122">
        <v>3343702</v>
      </c>
      <c r="L107" s="213">
        <v>825</v>
      </c>
      <c r="M107" s="123">
        <v>7.051694539932935E-3</v>
      </c>
      <c r="N107" s="214" t="e">
        <v>#N/A</v>
      </c>
      <c r="O107" s="215">
        <v>-3.4451945988880128E-2</v>
      </c>
      <c r="P107" s="216">
        <v>45044</v>
      </c>
      <c r="Q107" s="232"/>
      <c r="R107" s="217">
        <v>1.95</v>
      </c>
      <c r="S107" s="124">
        <v>2.0299999999999998</v>
      </c>
      <c r="T107" s="217">
        <v>1.8049999999999999</v>
      </c>
      <c r="U107" s="14"/>
      <c r="V107" s="125">
        <v>7.3923076923076925E-2</v>
      </c>
      <c r="W107" s="218">
        <v>9.8315799999999995E-3</v>
      </c>
      <c r="X107" s="125">
        <v>2.8548499999999997E-2</v>
      </c>
      <c r="Y107" s="218">
        <v>8.0648870000000011E-2</v>
      </c>
      <c r="Z107" s="125">
        <v>4.6773429999999998E-2</v>
      </c>
    </row>
    <row r="108" spans="1:26" s="56" customFormat="1">
      <c r="A108" s="34" t="s">
        <v>718</v>
      </c>
      <c r="B108" s="210" t="s">
        <v>641</v>
      </c>
      <c r="C108" s="64" t="s">
        <v>2325</v>
      </c>
      <c r="D108" s="37"/>
      <c r="E108" s="232"/>
      <c r="F108" s="212">
        <v>1.03</v>
      </c>
      <c r="G108" s="121" t="s">
        <v>2163</v>
      </c>
      <c r="H108" s="212" t="s">
        <v>2326</v>
      </c>
      <c r="I108" s="121">
        <v>2.8425626999999882</v>
      </c>
      <c r="J108" s="213">
        <v>23376595.755000003</v>
      </c>
      <c r="K108" s="122">
        <v>11490050</v>
      </c>
      <c r="L108" s="213">
        <v>1970</v>
      </c>
      <c r="M108" s="123">
        <v>2.1294432706920198E-2</v>
      </c>
      <c r="N108" s="214" t="e">
        <v>#N/A</v>
      </c>
      <c r="O108" s="215">
        <v>-5.0350242113675892E-2</v>
      </c>
      <c r="P108" s="216">
        <v>45044</v>
      </c>
      <c r="Q108" s="232"/>
      <c r="R108" s="217">
        <v>2.0299999999999998</v>
      </c>
      <c r="S108" s="124">
        <v>2.13</v>
      </c>
      <c r="T108" s="217">
        <v>1.7749999999999999</v>
      </c>
      <c r="U108" s="14"/>
      <c r="V108" s="125">
        <v>8.1133004926108393E-2</v>
      </c>
      <c r="W108" s="218">
        <v>1.2970299999999999E-2</v>
      </c>
      <c r="X108" s="125">
        <v>4.3267990000000006E-2</v>
      </c>
      <c r="Y108" s="218">
        <v>0.1263831</v>
      </c>
      <c r="Z108" s="125" t="s">
        <v>343</v>
      </c>
    </row>
    <row r="109" spans="1:26">
      <c r="A109" s="34" t="s">
        <v>719</v>
      </c>
      <c r="B109" s="210" t="s">
        <v>641</v>
      </c>
      <c r="C109" s="64" t="s">
        <v>2327</v>
      </c>
      <c r="D109" s="37"/>
      <c r="E109" s="17"/>
      <c r="F109" s="212">
        <v>0.86</v>
      </c>
      <c r="G109" s="121" t="s">
        <v>2150</v>
      </c>
      <c r="H109" s="212" t="s">
        <v>2328</v>
      </c>
      <c r="I109" s="121">
        <v>9.1860743599998944</v>
      </c>
      <c r="J109" s="213">
        <v>57481189.582500003</v>
      </c>
      <c r="K109" s="122">
        <v>29442133</v>
      </c>
      <c r="L109" s="213">
        <v>6305</v>
      </c>
      <c r="M109" s="123">
        <v>1.7121102672652416E-2</v>
      </c>
      <c r="N109" s="214" t="e">
        <v>#N/A</v>
      </c>
      <c r="O109" s="215">
        <v>-3.0193961207758413E-2</v>
      </c>
      <c r="P109" s="216">
        <v>45044</v>
      </c>
      <c r="Q109" s="17"/>
      <c r="R109" s="217">
        <v>1.95</v>
      </c>
      <c r="S109" s="124">
        <v>2.02</v>
      </c>
      <c r="T109" s="217">
        <v>1.7075</v>
      </c>
      <c r="V109" s="125">
        <v>7.6307692307692312E-2</v>
      </c>
      <c r="W109" s="218">
        <v>1.2835049999999999E-2</v>
      </c>
      <c r="X109" s="125">
        <v>3.6612480000000003E-2</v>
      </c>
      <c r="Y109" s="218">
        <v>7.0070519999999997E-2</v>
      </c>
      <c r="Z109" s="125">
        <v>4.9973749999999997E-2</v>
      </c>
    </row>
    <row r="110" spans="1:26">
      <c r="A110" s="34" t="s">
        <v>720</v>
      </c>
      <c r="B110" s="210" t="s">
        <v>641</v>
      </c>
      <c r="C110" s="64" t="s">
        <v>2329</v>
      </c>
      <c r="D110" s="37"/>
      <c r="E110" s="17"/>
      <c r="F110" s="212">
        <v>1.5375000000000001</v>
      </c>
      <c r="G110" s="121" t="s">
        <v>2150</v>
      </c>
      <c r="H110" s="212" t="s">
        <v>2330</v>
      </c>
      <c r="I110" s="121">
        <v>-1.8772139500000478</v>
      </c>
      <c r="J110" s="213">
        <v>15171712.882499998</v>
      </c>
      <c r="K110" s="122">
        <v>10216947</v>
      </c>
      <c r="L110" s="213">
        <v>2559</v>
      </c>
      <c r="M110" s="123">
        <v>1.8446471193601387E-2</v>
      </c>
      <c r="N110" s="214" t="e">
        <v>#N/A</v>
      </c>
      <c r="O110" s="215">
        <v>-7.5115610548681433E-2</v>
      </c>
      <c r="P110" s="216">
        <v>45044</v>
      </c>
      <c r="Q110" s="17"/>
      <c r="R110" s="217">
        <v>1.4750000000000001</v>
      </c>
      <c r="S110" s="124">
        <v>1.5649999999999999</v>
      </c>
      <c r="T110" s="217">
        <v>1.32</v>
      </c>
      <c r="V110" s="125">
        <v>7.9763389830508472E-2</v>
      </c>
      <c r="W110" s="218">
        <v>4.0106680000000002E-3</v>
      </c>
      <c r="X110" s="125">
        <v>8.5794630000000011E-2</v>
      </c>
      <c r="Y110" s="218">
        <v>8.7828429999999999E-2</v>
      </c>
      <c r="Z110" s="125" t="s">
        <v>343</v>
      </c>
    </row>
    <row r="111" spans="1:26">
      <c r="A111" s="34" t="s">
        <v>721</v>
      </c>
      <c r="B111" s="210" t="s">
        <v>641</v>
      </c>
      <c r="C111" s="64" t="s">
        <v>2331</v>
      </c>
      <c r="D111" s="37"/>
      <c r="E111" s="17"/>
      <c r="F111" s="212" t="s">
        <v>343</v>
      </c>
      <c r="G111" s="121" t="s">
        <v>343</v>
      </c>
      <c r="H111" s="212" t="s">
        <v>2332</v>
      </c>
      <c r="I111" s="121">
        <v>0.16525707999999822</v>
      </c>
      <c r="J111" s="213">
        <v>313487.02999999997</v>
      </c>
      <c r="K111" s="122">
        <v>59623</v>
      </c>
      <c r="L111" s="213">
        <v>59</v>
      </c>
      <c r="M111" s="123">
        <v>2.7539491916859123E-3</v>
      </c>
      <c r="N111" s="214" t="e">
        <v>#N/A</v>
      </c>
      <c r="O111" s="215">
        <v>-0.12619727776844214</v>
      </c>
      <c r="P111" s="216">
        <v>45044</v>
      </c>
      <c r="Q111" s="17"/>
      <c r="R111" s="217">
        <v>5.23</v>
      </c>
      <c r="S111" s="124">
        <v>5.8</v>
      </c>
      <c r="T111" s="217">
        <v>4.9000000000000004</v>
      </c>
      <c r="V111" s="125">
        <v>7.3613766730401528E-2</v>
      </c>
      <c r="W111" s="218">
        <v>1.2500000000000001E-2</v>
      </c>
      <c r="X111" s="125">
        <v>-2.070847E-2</v>
      </c>
      <c r="Y111" s="218">
        <v>4.1752409999999997E-2</v>
      </c>
      <c r="Z111" s="125">
        <v>3.5394269999999999E-2</v>
      </c>
    </row>
    <row r="112" spans="1:26" s="202" customFormat="1">
      <c r="A112" s="208" t="s">
        <v>340</v>
      </c>
      <c r="B112" s="208"/>
      <c r="C112" s="208"/>
      <c r="D112" s="208"/>
      <c r="E112" s="17"/>
      <c r="F112" s="208"/>
      <c r="G112" s="208"/>
      <c r="H112" s="208"/>
      <c r="I112" s="208"/>
      <c r="J112" s="208"/>
      <c r="K112" s="208"/>
      <c r="L112" s="208"/>
      <c r="M112" s="208"/>
      <c r="N112" s="208"/>
      <c r="O112" s="208"/>
      <c r="P112" s="208"/>
      <c r="Q112" s="17"/>
      <c r="R112" s="208"/>
      <c r="S112" s="208"/>
      <c r="T112" s="208"/>
      <c r="U112" s="14"/>
      <c r="V112" s="208"/>
      <c r="W112" s="208"/>
      <c r="X112" s="208"/>
      <c r="Y112" s="208"/>
      <c r="Z112" s="208"/>
    </row>
    <row r="113" spans="1:26">
      <c r="A113" s="34" t="s">
        <v>341</v>
      </c>
      <c r="B113" s="210" t="s">
        <v>342</v>
      </c>
      <c r="C113" s="64" t="s">
        <v>1081</v>
      </c>
      <c r="D113" s="37"/>
      <c r="E113" s="17"/>
      <c r="F113" s="212" t="s">
        <v>343</v>
      </c>
      <c r="G113" s="121" t="s">
        <v>343</v>
      </c>
      <c r="H113" s="212" t="s">
        <v>343</v>
      </c>
      <c r="I113" s="121" t="s">
        <v>343</v>
      </c>
      <c r="J113" s="213">
        <v>0</v>
      </c>
      <c r="K113" s="122">
        <v>0</v>
      </c>
      <c r="L113" s="213">
        <v>0</v>
      </c>
      <c r="M113" s="123" t="s">
        <v>343</v>
      </c>
      <c r="N113" s="214" t="e">
        <v>#N/A</v>
      </c>
      <c r="O113" s="215" t="s">
        <v>343</v>
      </c>
      <c r="P113" s="123" t="s">
        <v>343</v>
      </c>
      <c r="Q113" s="17"/>
      <c r="R113" s="217">
        <v>87494.779710580056</v>
      </c>
      <c r="S113" s="124">
        <v>91476.823916767986</v>
      </c>
      <c r="T113" s="217">
        <v>75865.921189590968</v>
      </c>
      <c r="V113" s="125"/>
      <c r="W113" s="218">
        <v>-2.5313106815117201E-2</v>
      </c>
      <c r="X113" s="125">
        <v>2.9048942139599934E-2</v>
      </c>
      <c r="Y113" s="218">
        <v>0.11426059717029124</v>
      </c>
      <c r="Z113" s="125">
        <v>7.4732088201567182E-2</v>
      </c>
    </row>
    <row r="114" spans="1:26">
      <c r="A114" s="34" t="s">
        <v>344</v>
      </c>
      <c r="B114" s="210" t="s">
        <v>342</v>
      </c>
      <c r="C114" s="64" t="s">
        <v>1082</v>
      </c>
      <c r="D114" s="37"/>
      <c r="E114" s="17"/>
      <c r="F114" s="212" t="s">
        <v>343</v>
      </c>
      <c r="G114" s="121" t="s">
        <v>343</v>
      </c>
      <c r="H114" s="212" t="s">
        <v>343</v>
      </c>
      <c r="I114" s="121" t="s">
        <v>343</v>
      </c>
      <c r="J114" s="213">
        <v>0</v>
      </c>
      <c r="K114" s="122">
        <v>0</v>
      </c>
      <c r="L114" s="213">
        <v>0</v>
      </c>
      <c r="M114" s="123" t="s">
        <v>343</v>
      </c>
      <c r="N114" s="214" t="e">
        <v>#N/A</v>
      </c>
      <c r="O114" s="215" t="s">
        <v>343</v>
      </c>
      <c r="P114" s="123" t="s">
        <v>343</v>
      </c>
      <c r="Q114" s="17"/>
      <c r="R114" s="217">
        <v>9097.8813790252989</v>
      </c>
      <c r="S114" s="124">
        <v>97.624197561875462</v>
      </c>
      <c r="T114" s="217">
        <v>82.461381493260674</v>
      </c>
      <c r="V114" s="125"/>
      <c r="W114" s="218">
        <v>-3.2567372809955759E-2</v>
      </c>
      <c r="X114" s="125">
        <v>-5.7711793336969748E-2</v>
      </c>
      <c r="Y114" s="218">
        <v>4.45796170940429E-2</v>
      </c>
      <c r="Z114" s="125">
        <v>2.463919080663457E-2</v>
      </c>
    </row>
    <row r="115" spans="1:26">
      <c r="A115" s="34" t="s">
        <v>345</v>
      </c>
      <c r="B115" s="210" t="s">
        <v>342</v>
      </c>
      <c r="C115" s="64" t="s">
        <v>1083</v>
      </c>
      <c r="D115" s="37"/>
      <c r="E115" s="17"/>
      <c r="F115" s="212" t="s">
        <v>343</v>
      </c>
      <c r="G115" s="121" t="s">
        <v>343</v>
      </c>
      <c r="H115" s="212" t="s">
        <v>343</v>
      </c>
      <c r="I115" s="121" t="s">
        <v>343</v>
      </c>
      <c r="J115" s="213">
        <v>0</v>
      </c>
      <c r="K115" s="122">
        <v>0</v>
      </c>
      <c r="L115" s="213">
        <v>0</v>
      </c>
      <c r="M115" s="123" t="s">
        <v>343</v>
      </c>
      <c r="N115" s="214" t="e">
        <v>#N/A</v>
      </c>
      <c r="O115" s="215" t="s">
        <v>343</v>
      </c>
      <c r="P115" s="123" t="s">
        <v>343</v>
      </c>
      <c r="Q115" s="17"/>
      <c r="R115" s="217">
        <v>57691.18249920696</v>
      </c>
      <c r="S115" s="124">
        <v>628.92946459548966</v>
      </c>
      <c r="T115" s="217">
        <v>494.23626689606107</v>
      </c>
      <c r="V115" s="125"/>
      <c r="W115" s="218">
        <v>-1.7520837874329401E-2</v>
      </c>
      <c r="X115" s="125">
        <v>-3.0147876022858702E-2</v>
      </c>
      <c r="Y115" s="218">
        <v>7.6191374361710196E-2</v>
      </c>
      <c r="Z115" s="125">
        <v>3.9362388565348239E-2</v>
      </c>
    </row>
    <row r="116" spans="1:26">
      <c r="A116" s="34" t="s">
        <v>346</v>
      </c>
      <c r="B116" s="210" t="s">
        <v>342</v>
      </c>
      <c r="C116" s="64" t="s">
        <v>1084</v>
      </c>
      <c r="D116" s="37"/>
      <c r="E116" s="17"/>
      <c r="F116" s="212" t="s">
        <v>343</v>
      </c>
      <c r="G116" s="121" t="s">
        <v>343</v>
      </c>
      <c r="H116" s="212" t="s">
        <v>343</v>
      </c>
      <c r="I116" s="121" t="s">
        <v>343</v>
      </c>
      <c r="J116" s="213">
        <v>0</v>
      </c>
      <c r="K116" s="122">
        <v>0</v>
      </c>
      <c r="L116" s="213">
        <v>0</v>
      </c>
      <c r="M116" s="123" t="s">
        <v>343</v>
      </c>
      <c r="N116" s="214" t="e">
        <v>#N/A</v>
      </c>
      <c r="O116" s="215" t="s">
        <v>343</v>
      </c>
      <c r="P116" s="123" t="s">
        <v>343</v>
      </c>
      <c r="Q116" s="17"/>
      <c r="R116" s="217">
        <v>652.67754738142776</v>
      </c>
      <c r="S116" s="124">
        <v>6.5807903279419326</v>
      </c>
      <c r="T116" s="217">
        <v>5.0970115474260567</v>
      </c>
      <c r="V116" s="125"/>
      <c r="W116" s="218">
        <v>1.4700118631303549E-2</v>
      </c>
      <c r="X116" s="125">
        <v>9.5936721236757963E-2</v>
      </c>
      <c r="Y116" s="218">
        <v>0.15402482243153748</v>
      </c>
      <c r="Z116" s="125">
        <v>9.2660864176733915E-2</v>
      </c>
    </row>
    <row r="117" spans="1:26">
      <c r="A117" s="34" t="s">
        <v>347</v>
      </c>
      <c r="B117" s="210" t="s">
        <v>342</v>
      </c>
      <c r="C117" s="64" t="s">
        <v>1085</v>
      </c>
      <c r="D117" s="37"/>
      <c r="E117" s="17"/>
      <c r="F117" s="212" t="s">
        <v>343</v>
      </c>
      <c r="G117" s="121" t="s">
        <v>343</v>
      </c>
      <c r="H117" s="212" t="s">
        <v>343</v>
      </c>
      <c r="I117" s="121" t="s">
        <v>343</v>
      </c>
      <c r="J117" s="213">
        <v>0</v>
      </c>
      <c r="K117" s="122">
        <v>0</v>
      </c>
      <c r="L117" s="213">
        <v>0</v>
      </c>
      <c r="M117" s="123" t="s">
        <v>343</v>
      </c>
      <c r="N117" s="214" t="e">
        <v>#N/A</v>
      </c>
      <c r="O117" s="215" t="s">
        <v>343</v>
      </c>
      <c r="P117" s="123" t="s">
        <v>343</v>
      </c>
      <c r="Q117" s="17"/>
      <c r="R117" s="217">
        <v>169.84172000000001</v>
      </c>
      <c r="S117" s="124">
        <v>0</v>
      </c>
      <c r="T117" s="217">
        <v>0</v>
      </c>
      <c r="V117" s="125"/>
      <c r="W117" s="218">
        <v>0</v>
      </c>
      <c r="X117" s="125">
        <v>0</v>
      </c>
      <c r="Y117" s="218">
        <v>4.6723796399459339E-3</v>
      </c>
      <c r="Z117" s="125">
        <v>3.1779364259673315E-2</v>
      </c>
    </row>
    <row r="118" spans="1:26">
      <c r="A118" s="34" t="s">
        <v>348</v>
      </c>
      <c r="B118" s="210" t="s">
        <v>342</v>
      </c>
      <c r="C118" s="64" t="s">
        <v>1086</v>
      </c>
      <c r="D118" s="37"/>
      <c r="E118" s="17"/>
      <c r="F118" s="212" t="s">
        <v>343</v>
      </c>
      <c r="G118" s="121" t="s">
        <v>343</v>
      </c>
      <c r="H118" s="212" t="s">
        <v>343</v>
      </c>
      <c r="I118" s="121" t="s">
        <v>343</v>
      </c>
      <c r="J118" s="213">
        <v>0</v>
      </c>
      <c r="K118" s="122">
        <v>0</v>
      </c>
      <c r="L118" s="213">
        <v>0</v>
      </c>
      <c r="M118" s="123" t="s">
        <v>343</v>
      </c>
      <c r="N118" s="214" t="e">
        <v>#N/A</v>
      </c>
      <c r="O118" s="215" t="s">
        <v>343</v>
      </c>
      <c r="P118" s="123" t="s">
        <v>343</v>
      </c>
      <c r="Q118" s="17"/>
      <c r="R118" s="217">
        <v>169.96931000000001</v>
      </c>
      <c r="S118" s="124">
        <v>0</v>
      </c>
      <c r="T118" s="217">
        <v>0</v>
      </c>
      <c r="V118" s="125"/>
      <c r="W118" s="218">
        <v>0</v>
      </c>
      <c r="X118" s="125">
        <v>0</v>
      </c>
      <c r="Y118" s="218">
        <v>4.2147205274500887E-3</v>
      </c>
      <c r="Z118" s="125">
        <v>3.2964176348455609E-2</v>
      </c>
    </row>
    <row r="119" spans="1:26">
      <c r="A119" s="233"/>
      <c r="B119" s="234"/>
      <c r="C119" s="73"/>
      <c r="D119" s="73"/>
      <c r="E119" s="17"/>
      <c r="F119" s="70"/>
      <c r="G119" s="70"/>
      <c r="H119" s="70"/>
      <c r="I119" s="70"/>
      <c r="Q119" s="17"/>
    </row>
    <row r="120" spans="1:26" ht="14.5" customHeight="1">
      <c r="A120" s="235" t="s">
        <v>722</v>
      </c>
      <c r="B120" s="235"/>
      <c r="C120" s="235"/>
      <c r="D120" s="235"/>
      <c r="E120" s="235"/>
      <c r="F120" s="235"/>
      <c r="G120" s="235"/>
      <c r="H120" s="235"/>
      <c r="I120" s="235"/>
      <c r="J120" s="235"/>
      <c r="K120" s="235"/>
      <c r="L120" s="235"/>
      <c r="M120" s="235"/>
      <c r="N120" s="235"/>
      <c r="O120" s="235"/>
      <c r="P120" s="235"/>
      <c r="Q120" s="235"/>
      <c r="R120" s="235"/>
      <c r="S120" s="235"/>
      <c r="T120" s="235"/>
      <c r="U120" s="235"/>
      <c r="V120" s="235"/>
      <c r="W120" s="235"/>
      <c r="X120" s="235"/>
      <c r="Y120" s="235"/>
      <c r="Z120" s="235"/>
    </row>
    <row r="121" spans="1:26">
      <c r="A121" s="235"/>
      <c r="B121" s="235"/>
      <c r="C121" s="235"/>
      <c r="D121" s="235"/>
      <c r="E121" s="235"/>
      <c r="F121" s="235"/>
      <c r="G121" s="235"/>
      <c r="H121" s="235"/>
      <c r="I121" s="235"/>
      <c r="J121" s="235"/>
      <c r="K121" s="235"/>
      <c r="L121" s="235"/>
      <c r="M121" s="235"/>
      <c r="N121" s="235"/>
      <c r="O121" s="235"/>
      <c r="P121" s="235"/>
      <c r="Q121" s="235"/>
      <c r="R121" s="235"/>
      <c r="S121" s="235"/>
      <c r="T121" s="235"/>
      <c r="U121" s="235"/>
      <c r="V121" s="235"/>
      <c r="W121" s="235"/>
      <c r="X121" s="235"/>
      <c r="Y121" s="235"/>
      <c r="Z121" s="235"/>
    </row>
    <row r="122" spans="1:26">
      <c r="A122" s="79" t="s">
        <v>2333</v>
      </c>
      <c r="C122" s="95"/>
      <c r="D122" s="99"/>
      <c r="E122" s="236"/>
    </row>
    <row r="123" spans="1:26">
      <c r="A123" s="237" t="s">
        <v>723</v>
      </c>
    </row>
    <row r="124" spans="1:26" ht="18.5">
      <c r="A124" s="239" t="s">
        <v>354</v>
      </c>
    </row>
    <row r="164" spans="1:18">
      <c r="A164" s="70"/>
      <c r="B164" s="70"/>
      <c r="C164" s="70"/>
      <c r="D164" s="240"/>
      <c r="E164" s="241"/>
      <c r="F164" s="70"/>
      <c r="G164" s="70"/>
      <c r="H164" s="70"/>
      <c r="I164" s="70"/>
      <c r="J164" s="70"/>
      <c r="K164" s="70"/>
      <c r="L164" s="70"/>
      <c r="M164" s="70"/>
      <c r="N164" s="70"/>
      <c r="O164" s="70"/>
      <c r="P164" s="70"/>
      <c r="Q164" s="70"/>
      <c r="R164" s="14"/>
    </row>
    <row r="165" spans="1:18">
      <c r="A165" s="70"/>
      <c r="B165" s="70"/>
      <c r="C165" s="70"/>
      <c r="D165" s="240"/>
      <c r="E165" s="241"/>
      <c r="F165" s="70"/>
      <c r="G165" s="70"/>
      <c r="H165" s="70"/>
      <c r="I165" s="70"/>
      <c r="J165" s="70"/>
      <c r="K165" s="70"/>
      <c r="L165" s="70"/>
      <c r="M165" s="70"/>
      <c r="N165" s="70"/>
      <c r="O165" s="70"/>
      <c r="P165" s="70"/>
      <c r="Q165" s="70"/>
      <c r="R165" s="14"/>
    </row>
    <row r="166" spans="1:18">
      <c r="A166" s="70"/>
      <c r="B166" s="70"/>
      <c r="C166" s="70"/>
      <c r="D166" s="240"/>
      <c r="E166" s="241"/>
      <c r="F166" s="70"/>
      <c r="G166" s="70"/>
      <c r="H166" s="70"/>
      <c r="I166" s="70"/>
      <c r="J166" s="70"/>
      <c r="K166" s="70"/>
      <c r="L166" s="70"/>
      <c r="M166" s="70"/>
      <c r="N166" s="70"/>
      <c r="O166" s="70"/>
      <c r="P166" s="70"/>
      <c r="Q166" s="70"/>
      <c r="R166" s="14"/>
    </row>
    <row r="167" spans="1:18">
      <c r="A167" s="70"/>
      <c r="B167" s="73"/>
      <c r="C167" s="73"/>
      <c r="D167" s="92"/>
      <c r="E167" s="242"/>
      <c r="F167" s="70"/>
      <c r="G167" s="70"/>
      <c r="H167" s="70"/>
      <c r="I167" s="70"/>
      <c r="J167" s="70"/>
      <c r="K167" s="70"/>
      <c r="L167" s="70"/>
      <c r="M167" s="70"/>
      <c r="N167" s="70"/>
      <c r="O167" s="70"/>
      <c r="P167" s="70"/>
      <c r="Q167" s="70"/>
      <c r="R167" s="14"/>
    </row>
    <row r="168" spans="1:18">
      <c r="A168" s="95"/>
      <c r="B168" s="95"/>
      <c r="C168" s="95"/>
      <c r="D168" s="99"/>
      <c r="E168" s="236"/>
      <c r="R168" s="14"/>
    </row>
    <row r="169" spans="1:18">
      <c r="A169" s="95"/>
      <c r="B169" s="95"/>
      <c r="C169" s="95"/>
      <c r="D169" s="99"/>
      <c r="E169" s="236"/>
      <c r="R169" s="14"/>
    </row>
    <row r="170" spans="1:18">
      <c r="A170" s="95"/>
      <c r="B170" s="95"/>
      <c r="C170" s="95"/>
      <c r="D170" s="99"/>
      <c r="E170" s="236"/>
      <c r="R170" s="14"/>
    </row>
    <row r="171" spans="1:18">
      <c r="A171" s="95"/>
      <c r="B171" s="95"/>
      <c r="C171" s="95"/>
      <c r="D171" s="99"/>
      <c r="E171" s="236"/>
      <c r="R171" s="14"/>
    </row>
    <row r="172" spans="1:18">
      <c r="A172" s="95"/>
      <c r="B172" s="99"/>
      <c r="C172" s="95"/>
      <c r="D172" s="99"/>
      <c r="E172" s="236"/>
      <c r="R172" s="14"/>
    </row>
    <row r="173" spans="1:18">
      <c r="A173" s="99"/>
      <c r="B173" s="99"/>
      <c r="C173" s="95"/>
      <c r="D173" s="99"/>
      <c r="E173" s="236"/>
      <c r="R173" s="14"/>
    </row>
    <row r="174" spans="1:18">
      <c r="A174" s="99"/>
      <c r="B174" s="95"/>
      <c r="C174" s="243"/>
      <c r="D174" s="244"/>
      <c r="E174" s="245"/>
      <c r="R174" s="14"/>
    </row>
    <row r="175" spans="1:18">
      <c r="A175" s="95"/>
      <c r="B175" s="95"/>
      <c r="C175" s="95"/>
      <c r="D175" s="99"/>
      <c r="E175" s="236"/>
      <c r="R175" s="14"/>
    </row>
    <row r="176" spans="1:18">
      <c r="A176" s="95"/>
      <c r="B176" s="95"/>
      <c r="C176" s="95"/>
      <c r="D176" s="99"/>
      <c r="E176" s="236"/>
      <c r="R176" s="14"/>
    </row>
    <row r="177" spans="1:18">
      <c r="A177" s="95"/>
      <c r="B177" s="95"/>
      <c r="C177" s="95"/>
      <c r="D177" s="99"/>
      <c r="E177" s="236"/>
      <c r="R177" s="14"/>
    </row>
    <row r="178" spans="1:18">
      <c r="A178" s="95"/>
      <c r="B178" s="95"/>
      <c r="C178" s="95"/>
      <c r="D178" s="99"/>
      <c r="E178" s="236"/>
      <c r="R178" s="14"/>
    </row>
    <row r="179" spans="1:18">
      <c r="A179" s="95"/>
      <c r="B179" s="95"/>
      <c r="C179" s="95"/>
      <c r="D179" s="99"/>
      <c r="E179" s="236"/>
      <c r="R179" s="14"/>
    </row>
    <row r="180" spans="1:18">
      <c r="A180" s="95"/>
      <c r="B180" s="99"/>
      <c r="C180" s="95"/>
      <c r="D180" s="99"/>
      <c r="E180" s="236"/>
      <c r="R180" s="14"/>
    </row>
    <row r="181" spans="1:18">
      <c r="A181" s="99"/>
      <c r="B181" s="99"/>
      <c r="C181" s="95"/>
      <c r="D181" s="99"/>
      <c r="E181" s="236"/>
      <c r="R181" s="14"/>
    </row>
    <row r="182" spans="1:18">
      <c r="A182" s="99"/>
      <c r="B182" s="95"/>
      <c r="C182" s="95"/>
      <c r="D182" s="99"/>
      <c r="E182" s="236"/>
      <c r="R182" s="14"/>
    </row>
    <row r="183" spans="1:18">
      <c r="A183" s="95"/>
      <c r="B183" s="95"/>
      <c r="C183" s="95"/>
      <c r="D183" s="99"/>
      <c r="E183" s="236"/>
      <c r="R183" s="14"/>
    </row>
    <row r="184" spans="1:18">
      <c r="A184" s="95"/>
      <c r="B184" s="95"/>
      <c r="C184" s="95"/>
      <c r="D184" s="99"/>
      <c r="E184" s="236"/>
      <c r="R184" s="14"/>
    </row>
    <row r="185" spans="1:18">
      <c r="A185" s="95"/>
      <c r="B185" s="95"/>
      <c r="C185" s="95"/>
      <c r="D185" s="99"/>
      <c r="E185" s="236"/>
      <c r="R185" s="14"/>
    </row>
    <row r="186" spans="1:18">
      <c r="A186" s="95"/>
      <c r="B186" s="95"/>
      <c r="C186" s="95"/>
      <c r="D186" s="99"/>
      <c r="E186" s="236"/>
      <c r="R186" s="14"/>
    </row>
    <row r="187" spans="1:18">
      <c r="A187" s="95"/>
      <c r="B187" s="95"/>
      <c r="C187" s="95"/>
      <c r="D187" s="99"/>
      <c r="E187" s="236"/>
      <c r="R187" s="14"/>
    </row>
    <row r="188" spans="1:18">
      <c r="A188" s="95"/>
      <c r="B188" s="99"/>
      <c r="C188" s="95"/>
      <c r="D188" s="99"/>
      <c r="E188" s="236"/>
      <c r="R188" s="14"/>
    </row>
    <row r="189" spans="1:18">
      <c r="A189" s="99"/>
      <c r="B189" s="99"/>
      <c r="C189" s="95"/>
      <c r="D189" s="99"/>
      <c r="E189" s="236"/>
      <c r="R189" s="14"/>
    </row>
    <row r="190" spans="1:18">
      <c r="A190" s="99"/>
      <c r="B190" s="95"/>
      <c r="C190" s="95"/>
      <c r="D190" s="99"/>
      <c r="E190" s="236"/>
      <c r="R190" s="14"/>
    </row>
    <row r="191" spans="1:18">
      <c r="A191" s="95"/>
      <c r="B191" s="95"/>
      <c r="C191" s="95"/>
      <c r="D191" s="99"/>
      <c r="E191" s="236"/>
      <c r="R191" s="14"/>
    </row>
    <row r="192" spans="1:18">
      <c r="A192" s="95"/>
      <c r="B192" s="95"/>
      <c r="C192" s="95"/>
      <c r="D192" s="99"/>
      <c r="E192" s="236"/>
      <c r="R192" s="14"/>
    </row>
    <row r="193" spans="1:18">
      <c r="A193" s="95"/>
      <c r="B193" s="95"/>
      <c r="C193" s="95"/>
      <c r="D193" s="99"/>
      <c r="E193" s="236"/>
      <c r="R193" s="14"/>
    </row>
    <row r="194" spans="1:18">
      <c r="A194" s="95"/>
      <c r="B194" s="95"/>
      <c r="C194" s="95"/>
      <c r="D194" s="99"/>
      <c r="E194" s="236"/>
      <c r="R194" s="14"/>
    </row>
    <row r="195" spans="1:18">
      <c r="A195" s="95"/>
      <c r="B195" s="99"/>
      <c r="C195" s="95"/>
      <c r="D195" s="99"/>
      <c r="E195" s="236"/>
      <c r="R195" s="14"/>
    </row>
    <row r="196" spans="1:18">
      <c r="A196" s="95"/>
      <c r="B196" s="95"/>
      <c r="C196" s="95"/>
      <c r="D196" s="99"/>
      <c r="E196" s="236"/>
      <c r="R196" s="14"/>
    </row>
    <row r="197" spans="1:18">
      <c r="A197" s="99"/>
      <c r="B197" s="99"/>
      <c r="C197" s="95"/>
      <c r="D197" s="99"/>
      <c r="E197" s="236"/>
      <c r="R197" s="14"/>
    </row>
    <row r="198" spans="1:18">
      <c r="A198" s="99"/>
      <c r="B198" s="95"/>
      <c r="C198" s="95"/>
      <c r="D198" s="99"/>
      <c r="E198" s="236"/>
      <c r="R198" s="14"/>
    </row>
    <row r="199" spans="1:18">
      <c r="A199" s="95"/>
      <c r="B199" s="95"/>
      <c r="C199" s="95"/>
      <c r="D199" s="99"/>
      <c r="E199" s="236"/>
      <c r="R199" s="14"/>
    </row>
    <row r="200" spans="1:18">
      <c r="A200" s="95"/>
      <c r="B200" s="95"/>
      <c r="C200" s="95"/>
      <c r="D200" s="99"/>
      <c r="E200" s="236"/>
      <c r="R200" s="14"/>
    </row>
    <row r="201" spans="1:18">
      <c r="A201" s="95"/>
      <c r="B201" s="95"/>
      <c r="C201" s="95"/>
      <c r="D201" s="99"/>
      <c r="E201" s="236"/>
      <c r="R201" s="14"/>
    </row>
    <row r="202" spans="1:18">
      <c r="A202" s="95"/>
      <c r="B202" s="95"/>
      <c r="C202" s="95"/>
      <c r="D202" s="99"/>
      <c r="E202" s="236"/>
      <c r="R202" s="14"/>
    </row>
    <row r="203" spans="1:18">
      <c r="A203" s="95"/>
      <c r="B203" s="95"/>
      <c r="C203" s="95"/>
      <c r="D203" s="99"/>
      <c r="E203" s="236"/>
      <c r="R203" s="14"/>
    </row>
    <row r="204" spans="1:18">
      <c r="A204" s="95"/>
      <c r="B204" s="99"/>
      <c r="C204" s="95"/>
      <c r="D204" s="99"/>
      <c r="E204" s="236"/>
      <c r="R204" s="14"/>
    </row>
    <row r="205" spans="1:18">
      <c r="A205" s="99"/>
      <c r="B205" s="99"/>
      <c r="C205" s="95"/>
      <c r="D205" s="99"/>
      <c r="E205" s="236"/>
      <c r="R205" s="14"/>
    </row>
    <row r="206" spans="1:18">
      <c r="A206" s="99"/>
      <c r="B206" s="95"/>
      <c r="C206" s="95"/>
      <c r="D206" s="99"/>
      <c r="E206" s="236"/>
      <c r="R206" s="14"/>
    </row>
    <row r="207" spans="1:18">
      <c r="A207" s="95"/>
      <c r="B207" s="95"/>
      <c r="C207" s="95"/>
      <c r="D207" s="99"/>
      <c r="E207" s="236"/>
      <c r="R207" s="14"/>
    </row>
    <row r="208" spans="1:18">
      <c r="A208" s="95"/>
      <c r="B208" s="95"/>
      <c r="C208" s="95"/>
      <c r="D208" s="99"/>
      <c r="E208" s="236"/>
      <c r="R208" s="14"/>
    </row>
    <row r="209" spans="1:18">
      <c r="A209" s="95"/>
      <c r="B209" s="95"/>
      <c r="C209" s="95"/>
      <c r="D209" s="99"/>
      <c r="E209" s="236"/>
      <c r="R209" s="14"/>
    </row>
    <row r="210" spans="1:18">
      <c r="A210" s="95"/>
      <c r="B210" s="95"/>
      <c r="C210" s="95"/>
      <c r="D210" s="99"/>
      <c r="E210" s="236"/>
      <c r="R210" s="14"/>
    </row>
    <row r="211" spans="1:18">
      <c r="A211" s="95"/>
      <c r="C211" s="95"/>
      <c r="D211" s="99"/>
      <c r="E211" s="236"/>
      <c r="R211" s="14"/>
    </row>
    <row r="212" spans="1:18">
      <c r="C212" s="95"/>
      <c r="D212" s="99"/>
      <c r="E212" s="236"/>
      <c r="R212" s="14"/>
    </row>
    <row r="213" spans="1:18">
      <c r="C213" s="95"/>
      <c r="D213" s="99"/>
      <c r="E213" s="236"/>
      <c r="R213" s="14"/>
    </row>
    <row r="214" spans="1:18">
      <c r="C214" s="95"/>
      <c r="D214" s="99"/>
      <c r="E214" s="236"/>
      <c r="R214" s="14"/>
    </row>
  </sheetData>
  <mergeCells count="5">
    <mergeCell ref="C10:D10"/>
    <mergeCell ref="A101:D101"/>
    <mergeCell ref="R101:T101"/>
    <mergeCell ref="V101:Z101"/>
    <mergeCell ref="A120:Z121"/>
  </mergeCells>
  <printOptions horizontalCentered="1"/>
  <pageMargins left="0" right="0" top="0" bottom="0" header="0.15748031496062992" footer="3.937007874015748E-2"/>
  <pageSetup paperSize="9" scale="63" fitToHeight="0" pageOrder="overThenDown" orientation="landscape" r:id="rId1"/>
  <headerFooter alignWithMargins="0"/>
  <rowBreaks count="3" manualBreakCount="3">
    <brk id="51" max="25" man="1"/>
    <brk id="96" max="25" man="1"/>
    <brk id="124"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zoomScale="85" zoomScaleNormal="85" zoomScaleSheetLayoutView="85" zoomScalePageLayoutView="55" workbookViewId="0">
      <selection activeCell="D16" sqref="D1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10.58203125" style="14" customWidth="1"/>
    <col min="7" max="7" width="8.08203125" style="14" customWidth="1"/>
    <col min="8" max="8" width="11.83203125" style="14" customWidth="1"/>
    <col min="9" max="9" width="10.58203125" style="14" customWidth="1"/>
    <col min="10" max="11" width="8.5" style="14" customWidth="1"/>
    <col min="12" max="12" width="7.58203125" style="14" hidden="1" customWidth="1"/>
    <col min="13" max="13" width="0.5" style="14" customWidth="1"/>
    <col min="14" max="14" width="9" style="14"/>
    <col min="15" max="15" width="11" style="14" customWidth="1"/>
    <col min="16" max="16" width="9" style="14"/>
    <col min="17" max="17" width="0.5" style="14" customWidth="1"/>
    <col min="18" max="18" width="10.33203125" style="14" customWidth="1"/>
    <col min="19" max="16384" width="9" style="14"/>
  </cols>
  <sheetData>
    <row r="1" spans="1:26" s="6" customFormat="1">
      <c r="A1" s="246"/>
      <c r="B1" s="246"/>
      <c r="C1" s="246"/>
      <c r="D1" s="247"/>
      <c r="E1" s="246"/>
      <c r="F1" s="246"/>
      <c r="G1" s="246"/>
      <c r="H1" s="246"/>
      <c r="I1" s="246"/>
      <c r="J1" s="246"/>
      <c r="K1" s="246"/>
      <c r="L1" s="246"/>
      <c r="M1" s="246"/>
      <c r="N1" s="246"/>
      <c r="O1" s="246"/>
      <c r="P1" s="246"/>
      <c r="Q1" s="246"/>
      <c r="R1" s="246"/>
      <c r="S1" s="246"/>
      <c r="T1" s="246"/>
      <c r="U1" s="246"/>
      <c r="V1" s="246"/>
    </row>
    <row r="2" spans="1:26" s="6" customFormat="1">
      <c r="A2" s="246"/>
      <c r="B2" s="246"/>
      <c r="C2" s="246"/>
      <c r="D2" s="247"/>
      <c r="E2" s="246"/>
      <c r="F2" s="246"/>
      <c r="G2" s="246"/>
      <c r="H2" s="246"/>
      <c r="I2" s="246"/>
      <c r="J2" s="246"/>
      <c r="K2" s="246"/>
      <c r="L2" s="246"/>
      <c r="M2" s="246"/>
      <c r="N2" s="246"/>
      <c r="O2" s="246"/>
      <c r="P2" s="246"/>
      <c r="Q2" s="246"/>
      <c r="R2" s="246"/>
      <c r="S2" s="246"/>
      <c r="T2" s="246"/>
      <c r="U2" s="246"/>
      <c r="V2" s="246"/>
    </row>
    <row r="3" spans="1:26" s="6" customFormat="1" ht="14.5" customHeight="1">
      <c r="A3" s="246"/>
      <c r="B3" s="246"/>
      <c r="C3" s="246"/>
      <c r="D3" s="248"/>
      <c r="E3" s="248"/>
      <c r="F3" s="248"/>
      <c r="G3" s="248"/>
      <c r="H3" s="248"/>
      <c r="I3" s="248"/>
      <c r="J3" s="248"/>
      <c r="K3" s="248"/>
      <c r="L3" s="248"/>
      <c r="M3" s="248"/>
      <c r="N3" s="246"/>
      <c r="O3" s="246"/>
      <c r="P3" s="246"/>
      <c r="Q3" s="246"/>
      <c r="R3" s="246"/>
      <c r="S3" s="246"/>
      <c r="T3" s="246"/>
      <c r="U3" s="246"/>
      <c r="V3" s="246"/>
    </row>
    <row r="4" spans="1:26" s="6" customFormat="1" ht="14.5" customHeight="1">
      <c r="A4" s="246"/>
      <c r="B4" s="246"/>
      <c r="C4" s="246"/>
      <c r="D4" s="248"/>
      <c r="E4" s="248"/>
      <c r="F4" s="248"/>
      <c r="G4" s="248"/>
      <c r="H4" s="248"/>
      <c r="I4" s="248"/>
      <c r="J4" s="248"/>
      <c r="K4" s="248"/>
      <c r="L4" s="248"/>
      <c r="M4" s="248"/>
      <c r="N4" s="246"/>
      <c r="O4" s="246"/>
      <c r="P4" s="246"/>
      <c r="Q4" s="246"/>
      <c r="R4" s="246"/>
      <c r="S4" s="246"/>
      <c r="T4" s="246"/>
      <c r="U4" s="246"/>
      <c r="V4" s="246"/>
    </row>
    <row r="5" spans="1:26" s="6" customFormat="1" ht="14.5" customHeight="1">
      <c r="A5" s="246"/>
      <c r="B5" s="246"/>
      <c r="C5" s="246"/>
      <c r="D5" s="248"/>
      <c r="E5" s="248"/>
      <c r="F5" s="248"/>
      <c r="G5" s="248"/>
      <c r="H5" s="248"/>
      <c r="I5" s="248"/>
      <c r="J5" s="248"/>
      <c r="K5" s="248"/>
      <c r="L5" s="248"/>
      <c r="M5" s="248"/>
      <c r="N5" s="246"/>
      <c r="O5" s="246"/>
      <c r="P5" s="246"/>
      <c r="Q5" s="246"/>
      <c r="R5" s="246"/>
      <c r="S5" s="246"/>
      <c r="T5" s="246"/>
      <c r="U5" s="246"/>
      <c r="V5" s="246"/>
    </row>
    <row r="6" spans="1:26" ht="11.25" customHeight="1">
      <c r="A6" s="246"/>
      <c r="B6" s="246"/>
      <c r="C6" s="246"/>
      <c r="D6" s="248"/>
      <c r="E6" s="248"/>
      <c r="F6" s="248"/>
      <c r="G6" s="248"/>
      <c r="H6" s="248"/>
      <c r="I6" s="248"/>
      <c r="J6" s="248"/>
      <c r="K6" s="248"/>
      <c r="L6" s="248"/>
      <c r="M6" s="248"/>
      <c r="N6" s="246"/>
      <c r="O6" s="246"/>
      <c r="P6" s="246"/>
      <c r="Q6" s="246"/>
      <c r="R6" s="246"/>
      <c r="S6" s="246"/>
      <c r="T6" s="246"/>
      <c r="U6" s="246"/>
      <c r="V6" s="246"/>
    </row>
    <row r="7" spans="1:26" ht="11.25" customHeight="1">
      <c r="A7" s="246"/>
      <c r="B7" s="246"/>
      <c r="C7" s="246"/>
      <c r="D7" s="247"/>
      <c r="E7" s="246"/>
      <c r="F7" s="246"/>
      <c r="G7" s="246"/>
      <c r="H7" s="246"/>
      <c r="I7" s="246"/>
      <c r="J7" s="246"/>
      <c r="K7" s="246"/>
      <c r="L7" s="246"/>
      <c r="M7" s="246"/>
      <c r="N7" s="246"/>
      <c r="O7" s="246"/>
      <c r="P7" s="246"/>
      <c r="Q7" s="246"/>
      <c r="R7" s="246"/>
      <c r="S7" s="246"/>
      <c r="T7" s="246"/>
      <c r="U7" s="246"/>
      <c r="V7" s="246"/>
    </row>
    <row r="8" spans="1:26" ht="11.25" customHeight="1">
      <c r="A8" s="246"/>
      <c r="B8" s="246"/>
      <c r="C8" s="246"/>
      <c r="D8" s="247"/>
      <c r="E8" s="246"/>
      <c r="F8" s="246"/>
      <c r="G8" s="246"/>
      <c r="H8" s="246"/>
      <c r="I8" s="246"/>
      <c r="J8" s="246"/>
      <c r="K8" s="246"/>
      <c r="L8" s="246"/>
      <c r="M8" s="246"/>
      <c r="N8" s="246"/>
      <c r="O8" s="246"/>
      <c r="P8" s="246"/>
      <c r="Q8" s="246"/>
      <c r="R8" s="246"/>
      <c r="S8" s="249"/>
      <c r="T8" s="246"/>
      <c r="U8" s="246"/>
      <c r="V8" s="246"/>
    </row>
    <row r="9" spans="1:26" s="17" customFormat="1" ht="18" customHeight="1">
      <c r="A9" s="16" t="s">
        <v>2334</v>
      </c>
      <c r="M9" s="14"/>
      <c r="V9" s="106" t="s">
        <v>782</v>
      </c>
    </row>
    <row r="10" spans="1:26" s="251" customFormat="1" ht="18.5">
      <c r="A10" s="250" t="s">
        <v>724</v>
      </c>
      <c r="E10" s="17"/>
      <c r="F10" s="250" t="s">
        <v>1</v>
      </c>
      <c r="M10" s="14"/>
      <c r="N10" s="250" t="s">
        <v>2</v>
      </c>
      <c r="Q10" s="17"/>
      <c r="R10" s="250" t="s">
        <v>3</v>
      </c>
      <c r="W10" s="252"/>
      <c r="X10" s="252"/>
      <c r="Y10" s="252"/>
      <c r="Z10" s="252"/>
    </row>
    <row r="11" spans="1:26" ht="47.25" customHeight="1">
      <c r="A11" s="109" t="s">
        <v>4</v>
      </c>
      <c r="B11" s="109" t="s">
        <v>356</v>
      </c>
      <c r="C11" s="110" t="s">
        <v>6</v>
      </c>
      <c r="D11" s="111"/>
      <c r="E11" s="17"/>
      <c r="F11" s="113" t="s">
        <v>623</v>
      </c>
      <c r="G11" s="113" t="s">
        <v>725</v>
      </c>
      <c r="H11" s="113" t="s">
        <v>14</v>
      </c>
      <c r="I11" s="113" t="s">
        <v>15</v>
      </c>
      <c r="J11" s="113" t="s">
        <v>16</v>
      </c>
      <c r="K11" s="253" t="s">
        <v>17</v>
      </c>
      <c r="L11" s="254" t="s">
        <v>625</v>
      </c>
      <c r="N11" s="113" t="s">
        <v>19</v>
      </c>
      <c r="O11" s="113" t="s">
        <v>357</v>
      </c>
      <c r="P11" s="113" t="s">
        <v>358</v>
      </c>
      <c r="Q11" s="17"/>
      <c r="R11" s="114" t="s">
        <v>20</v>
      </c>
      <c r="S11" s="114" t="s">
        <v>21</v>
      </c>
      <c r="T11" s="114" t="s">
        <v>22</v>
      </c>
      <c r="U11" s="114" t="s">
        <v>23</v>
      </c>
      <c r="V11" s="114" t="s">
        <v>24</v>
      </c>
    </row>
    <row r="12" spans="1:26" s="260" customFormat="1">
      <c r="A12" s="255" t="s">
        <v>250</v>
      </c>
      <c r="B12" s="256"/>
      <c r="C12" s="256"/>
      <c r="D12" s="256"/>
      <c r="E12" s="17"/>
      <c r="F12" s="257"/>
      <c r="G12" s="256"/>
      <c r="H12" s="256"/>
      <c r="I12" s="256"/>
      <c r="J12" s="256"/>
      <c r="K12" s="256"/>
      <c r="L12" s="256"/>
      <c r="M12" s="14"/>
      <c r="N12" s="257"/>
      <c r="O12" s="258"/>
      <c r="P12" s="258"/>
      <c r="Q12" s="17"/>
      <c r="R12" s="259"/>
      <c r="S12" s="258"/>
      <c r="T12" s="258"/>
      <c r="U12" s="258"/>
      <c r="V12" s="256"/>
    </row>
    <row r="13" spans="1:26">
      <c r="A13" s="34" t="s">
        <v>726</v>
      </c>
      <c r="B13" s="261" t="s">
        <v>727</v>
      </c>
      <c r="C13" s="64" t="s">
        <v>2335</v>
      </c>
      <c r="D13" s="37"/>
      <c r="E13" s="17"/>
      <c r="F13" s="262" t="s">
        <v>2336</v>
      </c>
      <c r="G13" s="121" t="s">
        <v>2337</v>
      </c>
      <c r="H13" s="263">
        <v>57883241.530000016</v>
      </c>
      <c r="I13" s="264">
        <v>21936376</v>
      </c>
      <c r="J13" s="263">
        <v>33864</v>
      </c>
      <c r="K13" s="265">
        <v>2.5202787273043939E-2</v>
      </c>
      <c r="L13" s="266" t="e">
        <v>#N/A</v>
      </c>
      <c r="N13" s="267">
        <v>2.57</v>
      </c>
      <c r="O13" s="124">
        <v>3.15</v>
      </c>
      <c r="P13" s="267">
        <v>2.42</v>
      </c>
      <c r="Q13" s="17"/>
      <c r="R13" s="125">
        <v>7.101167315175097E-2</v>
      </c>
      <c r="S13" s="268">
        <v>-3.3834590000000005E-2</v>
      </c>
      <c r="T13" s="125">
        <v>-6.0435309999999999E-2</v>
      </c>
      <c r="U13" s="268">
        <v>6.4805940000000006E-2</v>
      </c>
      <c r="V13" s="125">
        <v>-2.189431E-2</v>
      </c>
    </row>
    <row r="14" spans="1:26" ht="13.5" customHeight="1">
      <c r="A14" s="34" t="s">
        <v>728</v>
      </c>
      <c r="B14" s="261" t="s">
        <v>727</v>
      </c>
      <c r="C14" s="64" t="s">
        <v>2338</v>
      </c>
      <c r="D14" s="37"/>
      <c r="E14" s="17"/>
      <c r="F14" s="262" t="s">
        <v>2339</v>
      </c>
      <c r="G14" s="121" t="s">
        <v>2340</v>
      </c>
      <c r="H14" s="263">
        <v>1973052.595</v>
      </c>
      <c r="I14" s="264">
        <v>1305480</v>
      </c>
      <c r="J14" s="263">
        <v>1346</v>
      </c>
      <c r="K14" s="265">
        <v>8.0016732703382266E-3</v>
      </c>
      <c r="L14" s="266" t="e">
        <v>#N/A</v>
      </c>
      <c r="N14" s="267">
        <v>1.5</v>
      </c>
      <c r="O14" s="124">
        <v>2.44</v>
      </c>
      <c r="P14" s="267">
        <v>1.2150000000000001</v>
      </c>
      <c r="Q14" s="17"/>
      <c r="R14" s="125">
        <v>7.5333333333333335E-2</v>
      </c>
      <c r="S14" s="268">
        <v>-2.912621E-2</v>
      </c>
      <c r="T14" s="125">
        <v>-0.33899749999999995</v>
      </c>
      <c r="U14" s="268">
        <v>-5.5023999999999997E-2</v>
      </c>
      <c r="V14" s="125">
        <v>-2.7847559999999997E-2</v>
      </c>
    </row>
    <row r="15" spans="1:26" ht="13.5" customHeight="1">
      <c r="A15" s="34" t="s">
        <v>729</v>
      </c>
      <c r="B15" s="261" t="s">
        <v>641</v>
      </c>
      <c r="C15" s="64" t="s">
        <v>2341</v>
      </c>
      <c r="D15" s="37"/>
      <c r="E15" s="17"/>
      <c r="F15" s="262" t="s">
        <v>2342</v>
      </c>
      <c r="G15" s="121" t="s">
        <v>2343</v>
      </c>
      <c r="H15" s="263">
        <v>29923.940000000002</v>
      </c>
      <c r="I15" s="264">
        <v>24441</v>
      </c>
      <c r="J15" s="263">
        <v>14</v>
      </c>
      <c r="K15" s="265">
        <v>5.4866043270993773E-4</v>
      </c>
      <c r="L15" s="266" t="e">
        <v>#N/A</v>
      </c>
      <c r="N15" s="267">
        <v>1.2250000000000001</v>
      </c>
      <c r="O15" s="124">
        <v>1.3</v>
      </c>
      <c r="P15" s="267">
        <v>1.02</v>
      </c>
      <c r="Q15" s="17"/>
      <c r="R15" s="125">
        <v>0</v>
      </c>
      <c r="S15" s="268">
        <v>-3.5433069999999997E-2</v>
      </c>
      <c r="T15" s="125">
        <v>0.1136364</v>
      </c>
      <c r="U15" s="268">
        <v>-8.0178899999999997E-3</v>
      </c>
      <c r="V15" s="125">
        <v>-5.0084150000000001E-2</v>
      </c>
    </row>
    <row r="16" spans="1:26">
      <c r="A16" s="34" t="s">
        <v>730</v>
      </c>
      <c r="B16" s="261" t="s">
        <v>727</v>
      </c>
      <c r="C16" s="64" t="s">
        <v>2344</v>
      </c>
      <c r="D16" s="37"/>
      <c r="E16" s="17"/>
      <c r="F16" s="262" t="s">
        <v>2345</v>
      </c>
      <c r="G16" s="121" t="s">
        <v>2346</v>
      </c>
      <c r="H16" s="263">
        <v>2749559.4624999999</v>
      </c>
      <c r="I16" s="264">
        <v>1471766</v>
      </c>
      <c r="J16" s="263">
        <v>600</v>
      </c>
      <c r="K16" s="265">
        <v>8.1081639069918304E-3</v>
      </c>
      <c r="L16" s="266" t="e">
        <v>#N/A</v>
      </c>
      <c r="N16" s="267">
        <v>1.89</v>
      </c>
      <c r="O16" s="124">
        <v>1.98</v>
      </c>
      <c r="P16" s="267">
        <v>1.45</v>
      </c>
      <c r="Q16" s="17"/>
      <c r="R16" s="125">
        <v>3.7037037037037042E-2</v>
      </c>
      <c r="S16" s="268">
        <v>8.0000000000000002E-3</v>
      </c>
      <c r="T16" s="125">
        <v>0.2216244</v>
      </c>
      <c r="U16" s="268">
        <v>0.2185029</v>
      </c>
      <c r="V16" s="125">
        <v>0.20755749999999998</v>
      </c>
    </row>
    <row r="17" spans="1:22">
      <c r="A17" s="34" t="s">
        <v>731</v>
      </c>
      <c r="B17" s="261" t="s">
        <v>727</v>
      </c>
      <c r="C17" s="64" t="s">
        <v>2347</v>
      </c>
      <c r="D17" s="37"/>
      <c r="E17" s="17"/>
      <c r="F17" s="262" t="s">
        <v>2348</v>
      </c>
      <c r="G17" s="121" t="s">
        <v>2349</v>
      </c>
      <c r="H17" s="263">
        <v>47789654.737000003</v>
      </c>
      <c r="I17" s="264">
        <v>13001480</v>
      </c>
      <c r="J17" s="263">
        <v>32631</v>
      </c>
      <c r="K17" s="265">
        <v>3.6631091610583928E-2</v>
      </c>
      <c r="L17" s="266" t="e">
        <v>#N/A</v>
      </c>
      <c r="N17" s="267">
        <v>3.72</v>
      </c>
      <c r="O17" s="124">
        <v>4.96</v>
      </c>
      <c r="P17" s="267">
        <v>3.18</v>
      </c>
      <c r="Q17" s="17"/>
      <c r="R17" s="125">
        <v>4.4758064516129022E-2</v>
      </c>
      <c r="S17" s="268">
        <v>-2.680965E-3</v>
      </c>
      <c r="T17" s="125">
        <v>-9.7815379999999993E-2</v>
      </c>
      <c r="U17" s="268">
        <v>0.20369669999999998</v>
      </c>
      <c r="V17" s="125">
        <v>0.16618150000000001</v>
      </c>
    </row>
    <row r="18" spans="1:22">
      <c r="A18" s="34" t="s">
        <v>732</v>
      </c>
      <c r="B18" s="261" t="s">
        <v>641</v>
      </c>
      <c r="C18" s="64" t="s">
        <v>2350</v>
      </c>
      <c r="D18" s="37"/>
      <c r="E18" s="17"/>
      <c r="F18" s="262" t="s">
        <v>2351</v>
      </c>
      <c r="G18" s="121" t="s">
        <v>2352</v>
      </c>
      <c r="H18" s="263">
        <v>212656.73499999996</v>
      </c>
      <c r="I18" s="264">
        <v>374197</v>
      </c>
      <c r="J18" s="263">
        <v>75</v>
      </c>
      <c r="K18" s="265">
        <v>5.5292962818512727E-3</v>
      </c>
      <c r="L18" s="266" t="e">
        <v>#N/A</v>
      </c>
      <c r="N18" s="267">
        <v>0.56999999999999995</v>
      </c>
      <c r="O18" s="124">
        <v>0.77</v>
      </c>
      <c r="P18" s="267">
        <v>0.52500000000000002</v>
      </c>
      <c r="Q18" s="17"/>
      <c r="R18" s="125">
        <v>8.5964912280701772E-2</v>
      </c>
      <c r="S18" s="268">
        <v>-1.7241380000000001E-2</v>
      </c>
      <c r="T18" s="125">
        <v>-0.1225931</v>
      </c>
      <c r="U18" s="268">
        <v>0.3764479</v>
      </c>
      <c r="V18" s="125">
        <v>-8.5165109999999992E-3</v>
      </c>
    </row>
    <row r="19" spans="1:22">
      <c r="A19" s="34" t="s">
        <v>733</v>
      </c>
      <c r="B19" s="261" t="s">
        <v>641</v>
      </c>
      <c r="C19" s="64" t="s">
        <v>2353</v>
      </c>
      <c r="D19" s="37"/>
      <c r="E19" s="17"/>
      <c r="F19" s="262" t="s">
        <v>2354</v>
      </c>
      <c r="G19" s="121" t="s">
        <v>2355</v>
      </c>
      <c r="H19" s="263">
        <v>74161057.969999999</v>
      </c>
      <c r="I19" s="264">
        <v>19570716</v>
      </c>
      <c r="J19" s="263">
        <v>38774</v>
      </c>
      <c r="K19" s="265">
        <v>3.0950864938295304E-2</v>
      </c>
      <c r="L19" s="266" t="e">
        <v>#N/A</v>
      </c>
      <c r="N19" s="267">
        <v>3.73</v>
      </c>
      <c r="O19" s="124">
        <v>4.3499999999999996</v>
      </c>
      <c r="P19" s="267">
        <v>3.51</v>
      </c>
      <c r="Q19" s="17"/>
      <c r="R19" s="125">
        <v>4.9034852546916884E-2</v>
      </c>
      <c r="S19" s="268">
        <v>-3.8659789999999999E-2</v>
      </c>
      <c r="T19" s="125">
        <v>-5.4657169999999998E-2</v>
      </c>
      <c r="U19" s="268">
        <v>4.0223300000000003E-2</v>
      </c>
      <c r="V19" s="125">
        <v>8.0460420000000005E-2</v>
      </c>
    </row>
    <row r="20" spans="1:22">
      <c r="A20" s="34" t="s">
        <v>734</v>
      </c>
      <c r="B20" s="261" t="s">
        <v>641</v>
      </c>
      <c r="C20" s="64" t="s">
        <v>2356</v>
      </c>
      <c r="D20" s="37"/>
      <c r="E20" s="17"/>
      <c r="F20" s="262" t="s">
        <v>2357</v>
      </c>
      <c r="G20" s="121" t="s">
        <v>2358</v>
      </c>
      <c r="H20" s="263">
        <v>3262271.355</v>
      </c>
      <c r="I20" s="264">
        <v>757770</v>
      </c>
      <c r="J20" s="263">
        <v>480</v>
      </c>
      <c r="K20" s="265">
        <v>1.0161256361937394E-2</v>
      </c>
      <c r="L20" s="266" t="e">
        <v>#N/A</v>
      </c>
      <c r="N20" s="267">
        <v>4.24</v>
      </c>
      <c r="O20" s="124">
        <v>4.67</v>
      </c>
      <c r="P20" s="267">
        <v>4.1100000000000003</v>
      </c>
      <c r="Q20" s="17"/>
      <c r="R20" s="125">
        <v>6.0436320754716971E-2</v>
      </c>
      <c r="S20" s="268">
        <v>-3.5267350000000003E-2</v>
      </c>
      <c r="T20" s="125">
        <v>-3.1269110000000003E-2</v>
      </c>
      <c r="U20" s="268">
        <v>9.4192560000000009E-2</v>
      </c>
      <c r="V20" s="125">
        <v>-6.7642160000000007E-2</v>
      </c>
    </row>
    <row r="21" spans="1:22">
      <c r="A21" s="34" t="s">
        <v>735</v>
      </c>
      <c r="B21" s="261" t="s">
        <v>727</v>
      </c>
      <c r="C21" s="64" t="s">
        <v>2359</v>
      </c>
      <c r="D21" s="37"/>
      <c r="E21" s="17"/>
      <c r="F21" s="262" t="s">
        <v>2360</v>
      </c>
      <c r="G21" s="121" t="s">
        <v>2361</v>
      </c>
      <c r="H21" s="263">
        <v>492250371.561849</v>
      </c>
      <c r="I21" s="264">
        <v>43850398</v>
      </c>
      <c r="J21" s="263">
        <v>160726</v>
      </c>
      <c r="K21" s="265">
        <v>9.2920031554438925E-2</v>
      </c>
      <c r="L21" s="266" t="e">
        <v>#N/A</v>
      </c>
      <c r="N21" s="267">
        <v>11.2</v>
      </c>
      <c r="O21" s="124">
        <v>15.37</v>
      </c>
      <c r="P21" s="267">
        <v>10.5</v>
      </c>
      <c r="Q21" s="17"/>
      <c r="R21" s="125">
        <v>3.6883928571428574E-2</v>
      </c>
      <c r="S21" s="268">
        <v>6.2893080000000004E-3</v>
      </c>
      <c r="T21" s="125">
        <v>-0.1199004</v>
      </c>
      <c r="U21" s="268">
        <v>8.6817679999999994E-2</v>
      </c>
      <c r="V21" s="125">
        <v>0.1636561</v>
      </c>
    </row>
    <row r="22" spans="1:22">
      <c r="A22" s="34" t="s">
        <v>736</v>
      </c>
      <c r="B22" s="261" t="s">
        <v>727</v>
      </c>
      <c r="C22" s="64" t="s">
        <v>2362</v>
      </c>
      <c r="D22" s="37"/>
      <c r="E22" s="17"/>
      <c r="F22" s="262" t="s">
        <v>2363</v>
      </c>
      <c r="G22" s="121" t="s">
        <v>2364</v>
      </c>
      <c r="H22" s="263">
        <v>107419458.22499996</v>
      </c>
      <c r="I22" s="264">
        <v>33843475</v>
      </c>
      <c r="J22" s="263">
        <v>43196</v>
      </c>
      <c r="K22" s="265">
        <v>5.3708923478647801E-2</v>
      </c>
      <c r="L22" s="266" t="e">
        <v>#N/A</v>
      </c>
      <c r="N22" s="267">
        <v>3.15</v>
      </c>
      <c r="O22" s="124">
        <v>3.605</v>
      </c>
      <c r="P22" s="267">
        <v>2.5299999999999998</v>
      </c>
      <c r="Q22" s="17"/>
      <c r="R22" s="125">
        <v>5.182539682539683E-2</v>
      </c>
      <c r="S22" s="268">
        <v>9.6153839999999994E-3</v>
      </c>
      <c r="T22" s="125">
        <v>-2.8143980000000002E-2</v>
      </c>
      <c r="U22" s="268">
        <v>8.1189040000000004E-2</v>
      </c>
      <c r="V22" s="125">
        <v>0.10378209999999999</v>
      </c>
    </row>
    <row r="23" spans="1:22">
      <c r="A23" s="34" t="s">
        <v>737</v>
      </c>
      <c r="B23" s="261" t="s">
        <v>727</v>
      </c>
      <c r="C23" s="64" t="s">
        <v>2365</v>
      </c>
      <c r="D23" s="37"/>
      <c r="E23" s="17"/>
      <c r="F23" s="262" t="s">
        <v>2366</v>
      </c>
      <c r="G23" s="121" t="s">
        <v>2367</v>
      </c>
      <c r="H23" s="263">
        <v>127393153.47000009</v>
      </c>
      <c r="I23" s="264">
        <v>29335639</v>
      </c>
      <c r="J23" s="263">
        <v>52303</v>
      </c>
      <c r="K23" s="265">
        <v>4.0884340991803464E-2</v>
      </c>
      <c r="L23" s="266" t="e">
        <v>#N/A</v>
      </c>
      <c r="N23" s="267">
        <v>4.3099999999999996</v>
      </c>
      <c r="O23" s="124">
        <v>4.92</v>
      </c>
      <c r="P23" s="267">
        <v>3.84</v>
      </c>
      <c r="Q23" s="17"/>
      <c r="R23" s="125">
        <v>6.642691415313226E-2</v>
      </c>
      <c r="S23" s="268">
        <v>-9.1954020000000001E-3</v>
      </c>
      <c r="T23" s="125">
        <v>-6.2793349999999998E-2</v>
      </c>
      <c r="U23" s="268">
        <v>6.0105350000000002E-2</v>
      </c>
      <c r="V23" s="125">
        <v>7.1652129999999994E-2</v>
      </c>
    </row>
    <row r="24" spans="1:22" ht="14.25" customHeight="1">
      <c r="A24" s="34" t="s">
        <v>738</v>
      </c>
      <c r="B24" s="261" t="s">
        <v>727</v>
      </c>
      <c r="C24" s="64" t="s">
        <v>2368</v>
      </c>
      <c r="D24" s="37"/>
      <c r="E24" s="17"/>
      <c r="F24" s="262" t="s">
        <v>2369</v>
      </c>
      <c r="G24" s="121" t="s">
        <v>2370</v>
      </c>
      <c r="H24" s="263">
        <v>29601556.30749999</v>
      </c>
      <c r="I24" s="264">
        <v>20663352</v>
      </c>
      <c r="J24" s="263">
        <v>19100</v>
      </c>
      <c r="K24" s="265">
        <v>3.4533652567138744E-2</v>
      </c>
      <c r="L24" s="266" t="e">
        <v>#N/A</v>
      </c>
      <c r="N24" s="267">
        <v>1.4350000000000001</v>
      </c>
      <c r="O24" s="124">
        <v>2.02</v>
      </c>
      <c r="P24" s="267">
        <v>1.375</v>
      </c>
      <c r="Q24" s="17"/>
      <c r="R24" s="125">
        <v>0.10261324041811848</v>
      </c>
      <c r="S24" s="268">
        <v>7.0175439999999997E-3</v>
      </c>
      <c r="T24" s="125">
        <v>-0.22161639999999999</v>
      </c>
      <c r="U24" s="268">
        <v>-2.3273739999999998E-2</v>
      </c>
      <c r="V24" s="125">
        <v>-1.8697109999999999E-2</v>
      </c>
    </row>
    <row r="25" spans="1:22" ht="14.25" customHeight="1">
      <c r="A25" s="34" t="s">
        <v>739</v>
      </c>
      <c r="B25" s="261" t="s">
        <v>727</v>
      </c>
      <c r="C25" s="64" t="s">
        <v>2371</v>
      </c>
      <c r="D25" s="37"/>
      <c r="E25" s="17"/>
      <c r="F25" s="262" t="s">
        <v>2372</v>
      </c>
      <c r="G25" s="121" t="s">
        <v>2373</v>
      </c>
      <c r="H25" s="263">
        <v>46159504.394999996</v>
      </c>
      <c r="I25" s="264">
        <v>81471538</v>
      </c>
      <c r="J25" s="263">
        <v>22195</v>
      </c>
      <c r="K25" s="265">
        <v>3.2640242396707653E-2</v>
      </c>
      <c r="L25" s="266" t="e">
        <v>#N/A</v>
      </c>
      <c r="N25" s="267">
        <v>0.54</v>
      </c>
      <c r="O25" s="124">
        <v>0.85</v>
      </c>
      <c r="P25" s="267">
        <v>0.54</v>
      </c>
      <c r="Q25" s="17"/>
      <c r="R25" s="125">
        <v>0.10648148148148148</v>
      </c>
      <c r="S25" s="268">
        <v>-5.2631579999999997E-2</v>
      </c>
      <c r="T25" s="125">
        <v>-0.25481320000000002</v>
      </c>
      <c r="U25" s="268">
        <v>-4.8392629999999999E-2</v>
      </c>
      <c r="V25" s="125">
        <v>-5.9805970000000007E-2</v>
      </c>
    </row>
    <row r="26" spans="1:22" ht="14.25" customHeight="1">
      <c r="A26" s="34" t="s">
        <v>740</v>
      </c>
      <c r="B26" s="261" t="s">
        <v>727</v>
      </c>
      <c r="C26" s="64" t="s">
        <v>2374</v>
      </c>
      <c r="D26" s="37"/>
      <c r="E26" s="17"/>
      <c r="F26" s="262" t="s">
        <v>2375</v>
      </c>
      <c r="G26" s="121" t="s">
        <v>2376</v>
      </c>
      <c r="H26" s="263">
        <v>11270366.114999996</v>
      </c>
      <c r="I26" s="264">
        <v>4368918</v>
      </c>
      <c r="J26" s="263">
        <v>2858</v>
      </c>
      <c r="K26" s="265">
        <v>3.2725590507854459E-2</v>
      </c>
      <c r="L26" s="266" t="e">
        <v>#N/A</v>
      </c>
      <c r="N26" s="267">
        <v>2.5</v>
      </c>
      <c r="O26" s="124">
        <v>3.16</v>
      </c>
      <c r="P26" s="267">
        <v>2.4700000000000002</v>
      </c>
      <c r="Q26" s="17"/>
      <c r="R26" s="125">
        <v>8.7499999999999994E-2</v>
      </c>
      <c r="S26" s="268">
        <v>-6.7164180000000004E-2</v>
      </c>
      <c r="T26" s="125">
        <v>-0.14210699999999998</v>
      </c>
      <c r="U26" s="268">
        <v>-2.8605710000000003E-2</v>
      </c>
      <c r="V26" s="125">
        <v>5.3664940000000001E-2</v>
      </c>
    </row>
    <row r="27" spans="1:22" ht="14.25" customHeight="1">
      <c r="A27" s="34" t="s">
        <v>741</v>
      </c>
      <c r="B27" s="261" t="s">
        <v>641</v>
      </c>
      <c r="C27" s="64" t="s">
        <v>2377</v>
      </c>
      <c r="D27" s="37"/>
      <c r="E27" s="17"/>
      <c r="F27" s="262" t="s">
        <v>2378</v>
      </c>
      <c r="G27" s="121" t="s">
        <v>2379</v>
      </c>
      <c r="H27" s="263">
        <v>82136487.764999971</v>
      </c>
      <c r="I27" s="264">
        <v>21638881</v>
      </c>
      <c r="J27" s="263">
        <v>43373</v>
      </c>
      <c r="K27" s="265">
        <v>3.7987987884856404E-2</v>
      </c>
      <c r="L27" s="266" t="e">
        <v>#N/A</v>
      </c>
      <c r="N27" s="267">
        <v>3.72</v>
      </c>
      <c r="O27" s="124">
        <v>4.2750000000000004</v>
      </c>
      <c r="P27" s="267">
        <v>3.54</v>
      </c>
      <c r="Q27" s="17"/>
      <c r="R27" s="125">
        <v>6.9354838709677416E-2</v>
      </c>
      <c r="S27" s="268">
        <v>-3.6269429999999998E-2</v>
      </c>
      <c r="T27" s="125">
        <v>-7.3782810000000004E-2</v>
      </c>
      <c r="U27" s="268">
        <v>0.1094342</v>
      </c>
      <c r="V27" s="125">
        <v>3.78444E-2</v>
      </c>
    </row>
    <row r="28" spans="1:22" ht="14.25" customHeight="1">
      <c r="A28" s="34" t="s">
        <v>742</v>
      </c>
      <c r="B28" s="261" t="s">
        <v>727</v>
      </c>
      <c r="C28" s="64" t="s">
        <v>2380</v>
      </c>
      <c r="D28" s="37"/>
      <c r="E28" s="17"/>
      <c r="F28" s="262" t="s">
        <v>2381</v>
      </c>
      <c r="G28" s="121" t="s">
        <v>2382</v>
      </c>
      <c r="H28" s="263">
        <v>851266787.6655004</v>
      </c>
      <c r="I28" s="264">
        <v>106638259</v>
      </c>
      <c r="J28" s="263">
        <v>140822</v>
      </c>
      <c r="K28" s="265">
        <v>9.6401946874996508E-2</v>
      </c>
      <c r="L28" s="266" t="e">
        <v>#N/A</v>
      </c>
      <c r="N28" s="267">
        <v>8.2100000000000009</v>
      </c>
      <c r="O28" s="124">
        <v>10.45</v>
      </c>
      <c r="P28" s="267">
        <v>7.375</v>
      </c>
      <c r="Q28" s="17"/>
      <c r="R28" s="125">
        <v>6.4799025578562722E-2</v>
      </c>
      <c r="S28" s="268">
        <v>5.526992E-2</v>
      </c>
      <c r="T28" s="125">
        <v>-0.16413469999999999</v>
      </c>
      <c r="U28" s="268">
        <v>2.6048749999999999E-2</v>
      </c>
      <c r="V28" s="125">
        <v>1.5201860000000001E-2</v>
      </c>
    </row>
    <row r="29" spans="1:22" ht="14.25" customHeight="1">
      <c r="A29" s="34" t="s">
        <v>743</v>
      </c>
      <c r="B29" s="261" t="s">
        <v>641</v>
      </c>
      <c r="C29" s="64" t="s">
        <v>2383</v>
      </c>
      <c r="D29" s="37"/>
      <c r="E29" s="17"/>
      <c r="F29" s="262" t="s">
        <v>2384</v>
      </c>
      <c r="G29" s="121" t="s">
        <v>2385</v>
      </c>
      <c r="H29" s="263">
        <v>3191621.6049999986</v>
      </c>
      <c r="I29" s="264">
        <v>3622653</v>
      </c>
      <c r="J29" s="263">
        <v>1733</v>
      </c>
      <c r="K29" s="265">
        <v>1.145716195211257E-2</v>
      </c>
      <c r="L29" s="266" t="e">
        <v>#N/A</v>
      </c>
      <c r="N29" s="267">
        <v>0.88</v>
      </c>
      <c r="O29" s="124">
        <v>1.0575000000000001</v>
      </c>
      <c r="P29" s="267">
        <v>0.86</v>
      </c>
      <c r="Q29" s="17"/>
      <c r="R29" s="125">
        <v>0.10681818181818181</v>
      </c>
      <c r="S29" s="268">
        <v>0</v>
      </c>
      <c r="T29" s="125">
        <v>-9.3208380000000007E-2</v>
      </c>
      <c r="U29" s="268">
        <v>6.2762659999999998E-2</v>
      </c>
      <c r="V29" s="125" t="s">
        <v>343</v>
      </c>
    </row>
    <row r="30" spans="1:22">
      <c r="A30" s="34" t="s">
        <v>744</v>
      </c>
      <c r="B30" s="261" t="s">
        <v>641</v>
      </c>
      <c r="C30" s="64" t="s">
        <v>2386</v>
      </c>
      <c r="D30" s="37"/>
      <c r="E30" s="17"/>
      <c r="F30" s="262" t="s">
        <v>2387</v>
      </c>
      <c r="G30" s="121" t="s">
        <v>2388</v>
      </c>
      <c r="H30" s="263">
        <v>36774059.897800021</v>
      </c>
      <c r="I30" s="264">
        <v>12442983</v>
      </c>
      <c r="J30" s="263">
        <v>29159</v>
      </c>
      <c r="K30" s="265">
        <v>3.406961394300434E-2</v>
      </c>
      <c r="L30" s="266" t="e">
        <v>#N/A</v>
      </c>
      <c r="N30" s="267">
        <v>2.93</v>
      </c>
      <c r="O30" s="124">
        <v>3.97</v>
      </c>
      <c r="P30" s="267">
        <v>2.86</v>
      </c>
      <c r="Q30" s="17"/>
      <c r="R30" s="125">
        <v>5.9044368600682594E-2</v>
      </c>
      <c r="S30" s="268">
        <v>-2.9801319999999999E-2</v>
      </c>
      <c r="T30" s="125">
        <v>-0.1479734</v>
      </c>
      <c r="U30" s="268">
        <v>0.11269940000000001</v>
      </c>
      <c r="V30" s="125">
        <v>7.9570290000000002E-2</v>
      </c>
    </row>
    <row r="31" spans="1:22">
      <c r="A31" s="34" t="s">
        <v>745</v>
      </c>
      <c r="B31" s="261" t="s">
        <v>641</v>
      </c>
      <c r="C31" s="64" t="s">
        <v>2389</v>
      </c>
      <c r="D31" s="37"/>
      <c r="E31" s="17"/>
      <c r="F31" s="262" t="s">
        <v>2390</v>
      </c>
      <c r="G31" s="121" t="s">
        <v>2391</v>
      </c>
      <c r="H31" s="263">
        <v>4338546.51</v>
      </c>
      <c r="I31" s="264">
        <v>3534516</v>
      </c>
      <c r="J31" s="263">
        <v>812</v>
      </c>
      <c r="K31" s="265">
        <v>1.4774046550432473E-2</v>
      </c>
      <c r="L31" s="266" t="e">
        <v>#N/A</v>
      </c>
      <c r="N31" s="267">
        <v>1.29</v>
      </c>
      <c r="O31" s="124">
        <v>1.68</v>
      </c>
      <c r="P31" s="267">
        <v>1.1599999999999999</v>
      </c>
      <c r="Q31" s="17"/>
      <c r="R31" s="125">
        <v>5.5813953488372099E-2</v>
      </c>
      <c r="S31" s="268">
        <v>7.4999999999999997E-2</v>
      </c>
      <c r="T31" s="125">
        <v>-0.15504300000000001</v>
      </c>
      <c r="U31" s="268">
        <v>0.16770479999999999</v>
      </c>
      <c r="V31" s="125">
        <v>7.9523339999999998E-2</v>
      </c>
    </row>
    <row r="32" spans="1:22">
      <c r="A32" s="34" t="s">
        <v>746</v>
      </c>
      <c r="B32" s="261" t="s">
        <v>727</v>
      </c>
      <c r="C32" s="64" t="s">
        <v>2392</v>
      </c>
      <c r="D32" s="37"/>
      <c r="E32" s="17"/>
      <c r="F32" s="262" t="s">
        <v>2393</v>
      </c>
      <c r="G32" s="121" t="s">
        <v>2394</v>
      </c>
      <c r="H32" s="263">
        <v>5655893.6774999993</v>
      </c>
      <c r="I32" s="264">
        <v>7847601</v>
      </c>
      <c r="J32" s="263">
        <v>6067</v>
      </c>
      <c r="K32" s="265">
        <v>1.5091639345465218E-2</v>
      </c>
      <c r="L32" s="266" t="e">
        <v>#N/A</v>
      </c>
      <c r="N32" s="267">
        <v>0.70499999999999996</v>
      </c>
      <c r="O32" s="124">
        <v>1.0249999999999999</v>
      </c>
      <c r="P32" s="267">
        <v>0.69750000000000001</v>
      </c>
      <c r="Q32" s="17"/>
      <c r="R32" s="125">
        <v>9.0425531914893623E-2</v>
      </c>
      <c r="S32" s="268">
        <v>-1.398601E-2</v>
      </c>
      <c r="T32" s="125">
        <v>-0.27942699999999998</v>
      </c>
      <c r="U32" s="268">
        <v>-7.0944590000000002E-2</v>
      </c>
      <c r="V32" s="125">
        <v>-5.8582869999999995E-2</v>
      </c>
    </row>
    <row r="33" spans="1:22">
      <c r="A33" s="34" t="s">
        <v>747</v>
      </c>
      <c r="B33" s="261" t="s">
        <v>727</v>
      </c>
      <c r="C33" s="64" t="s">
        <v>2395</v>
      </c>
      <c r="D33" s="37"/>
      <c r="E33" s="17"/>
      <c r="F33" s="262" t="s">
        <v>2396</v>
      </c>
      <c r="G33" s="121" t="s">
        <v>2397</v>
      </c>
      <c r="H33" s="263">
        <v>1883960035.6489992</v>
      </c>
      <c r="I33" s="264">
        <v>94859564</v>
      </c>
      <c r="J33" s="263">
        <v>316021</v>
      </c>
      <c r="K33" s="265">
        <v>5.0946230998167065E-2</v>
      </c>
      <c r="L33" s="266" t="e">
        <v>#N/A</v>
      </c>
      <c r="N33" s="267">
        <v>19.63</v>
      </c>
      <c r="O33" s="124">
        <v>21.16</v>
      </c>
      <c r="P33" s="267">
        <v>15.57</v>
      </c>
      <c r="Q33" s="17"/>
      <c r="R33" s="125">
        <v>1.5282730514518594E-2</v>
      </c>
      <c r="S33" s="268">
        <v>1.6571720000000002E-2</v>
      </c>
      <c r="T33" s="125">
        <v>-2.8579110000000001E-2</v>
      </c>
      <c r="U33" s="268">
        <v>0.10191470000000001</v>
      </c>
      <c r="V33" s="125">
        <v>0.18253530000000001</v>
      </c>
    </row>
    <row r="34" spans="1:22">
      <c r="A34" s="34" t="s">
        <v>748</v>
      </c>
      <c r="B34" s="261" t="s">
        <v>727</v>
      </c>
      <c r="C34" s="64" t="s">
        <v>2398</v>
      </c>
      <c r="D34" s="37"/>
      <c r="E34" s="17"/>
      <c r="F34" s="262" t="s">
        <v>2399</v>
      </c>
      <c r="G34" s="121" t="s">
        <v>2400</v>
      </c>
      <c r="H34" s="263">
        <v>78293417.085000038</v>
      </c>
      <c r="I34" s="264">
        <v>24453388</v>
      </c>
      <c r="J34" s="263">
        <v>45677</v>
      </c>
      <c r="K34" s="265">
        <v>3.3885039594297506E-2</v>
      </c>
      <c r="L34" s="266" t="e">
        <v>#N/A</v>
      </c>
      <c r="N34" s="267">
        <v>3.05</v>
      </c>
      <c r="O34" s="124">
        <v>3.9</v>
      </c>
      <c r="P34" s="267">
        <v>2.93</v>
      </c>
      <c r="Q34" s="17"/>
      <c r="R34" s="125">
        <v>6.9180327868852476E-2</v>
      </c>
      <c r="S34" s="268">
        <v>-6.1538459999999996E-2</v>
      </c>
      <c r="T34" s="125">
        <v>-0.1725179</v>
      </c>
      <c r="U34" s="268">
        <v>4.1273460000000005E-2</v>
      </c>
      <c r="V34" s="125">
        <v>2.760462E-2</v>
      </c>
    </row>
    <row r="35" spans="1:22">
      <c r="A35" s="34" t="s">
        <v>749</v>
      </c>
      <c r="B35" s="261" t="s">
        <v>727</v>
      </c>
      <c r="C35" s="64" t="s">
        <v>2401</v>
      </c>
      <c r="D35" s="37"/>
      <c r="E35" s="17"/>
      <c r="F35" s="262" t="s">
        <v>2402</v>
      </c>
      <c r="G35" s="121" t="s">
        <v>2403</v>
      </c>
      <c r="H35" s="263">
        <v>593112533.96269989</v>
      </c>
      <c r="I35" s="264">
        <v>136618689</v>
      </c>
      <c r="J35" s="263">
        <v>91953</v>
      </c>
      <c r="K35" s="265">
        <v>7.3896409410934324E-2</v>
      </c>
      <c r="L35" s="266" t="e">
        <v>#N/A</v>
      </c>
      <c r="N35" s="267">
        <v>4.1900000000000004</v>
      </c>
      <c r="O35" s="124">
        <v>4.7649999999999997</v>
      </c>
      <c r="P35" s="267">
        <v>3.68</v>
      </c>
      <c r="Q35" s="17"/>
      <c r="R35" s="125">
        <v>5.9665871121718374E-2</v>
      </c>
      <c r="S35" s="268">
        <v>-4.988662E-2</v>
      </c>
      <c r="T35" s="125">
        <v>-7.715371E-2</v>
      </c>
      <c r="U35" s="268">
        <v>7.2228570000000006E-2</v>
      </c>
      <c r="V35" s="125">
        <v>1.403457E-2</v>
      </c>
    </row>
    <row r="36" spans="1:22">
      <c r="A36" s="34" t="s">
        <v>750</v>
      </c>
      <c r="B36" s="261" t="s">
        <v>727</v>
      </c>
      <c r="C36" s="64" t="s">
        <v>2404</v>
      </c>
      <c r="D36" s="37"/>
      <c r="E36" s="17"/>
      <c r="F36" s="262" t="s">
        <v>2405</v>
      </c>
      <c r="G36" s="121" t="s">
        <v>2406</v>
      </c>
      <c r="H36" s="263">
        <v>83963769.767900005</v>
      </c>
      <c r="I36" s="264">
        <v>69879607</v>
      </c>
      <c r="J36" s="263">
        <v>35687</v>
      </c>
      <c r="K36" s="265">
        <v>3.3871792295642772E-2</v>
      </c>
      <c r="L36" s="266" t="e">
        <v>#N/A</v>
      </c>
      <c r="N36" s="267">
        <v>1.1950000000000001</v>
      </c>
      <c r="O36" s="124">
        <v>1.405</v>
      </c>
      <c r="P36" s="267">
        <v>1.105</v>
      </c>
      <c r="Q36" s="17"/>
      <c r="R36" s="125">
        <v>6.98326359832636E-2</v>
      </c>
      <c r="S36" s="268">
        <v>-4.1666669999999998E-3</v>
      </c>
      <c r="T36" s="125">
        <v>-5.2344160000000001E-2</v>
      </c>
      <c r="U36" s="268" t="s">
        <v>343</v>
      </c>
      <c r="V36" s="125" t="s">
        <v>343</v>
      </c>
    </row>
    <row r="37" spans="1:22">
      <c r="A37" s="34" t="s">
        <v>751</v>
      </c>
      <c r="B37" s="261" t="s">
        <v>727</v>
      </c>
      <c r="C37" s="64" t="s">
        <v>2407</v>
      </c>
      <c r="D37" s="37"/>
      <c r="E37" s="17"/>
      <c r="F37" s="262" t="s">
        <v>2408</v>
      </c>
      <c r="G37" s="121" t="s">
        <v>2409</v>
      </c>
      <c r="H37" s="263">
        <v>15370537.629999999</v>
      </c>
      <c r="I37" s="264">
        <v>4423351</v>
      </c>
      <c r="J37" s="263">
        <v>13339</v>
      </c>
      <c r="K37" s="265">
        <v>2.3063648085349019E-2</v>
      </c>
      <c r="L37" s="266" t="e">
        <v>#N/A</v>
      </c>
      <c r="N37" s="267">
        <v>3.43</v>
      </c>
      <c r="O37" s="124">
        <v>3.8</v>
      </c>
      <c r="P37" s="267">
        <v>2.82</v>
      </c>
      <c r="Q37" s="17"/>
      <c r="R37" s="125">
        <v>5.6851311953352766E-2</v>
      </c>
      <c r="S37" s="268">
        <v>2.923976E-3</v>
      </c>
      <c r="T37" s="125">
        <v>9.4744960000000007E-3</v>
      </c>
      <c r="U37" s="268">
        <v>0.14138980000000001</v>
      </c>
      <c r="V37" s="125">
        <v>7.3041900000000007E-2</v>
      </c>
    </row>
    <row r="38" spans="1:22">
      <c r="A38" s="34" t="s">
        <v>752</v>
      </c>
      <c r="B38" s="261" t="s">
        <v>727</v>
      </c>
      <c r="C38" s="64" t="s">
        <v>2410</v>
      </c>
      <c r="D38" s="37"/>
      <c r="E38" s="17"/>
      <c r="F38" s="262" t="s">
        <v>2411</v>
      </c>
      <c r="G38" s="121" t="s">
        <v>2412</v>
      </c>
      <c r="H38" s="263">
        <v>80382194.405000031</v>
      </c>
      <c r="I38" s="264">
        <v>19111818</v>
      </c>
      <c r="J38" s="263">
        <v>53026</v>
      </c>
      <c r="K38" s="265">
        <v>5.2554556655769878E-2</v>
      </c>
      <c r="L38" s="266" t="e">
        <v>#REF!</v>
      </c>
      <c r="N38" s="267">
        <v>4.4000000000000004</v>
      </c>
      <c r="O38" s="124">
        <v>5.55</v>
      </c>
      <c r="P38" s="267">
        <v>3.47</v>
      </c>
      <c r="Q38" s="17"/>
      <c r="R38" s="125">
        <v>2.7272727272727268E-2</v>
      </c>
      <c r="S38" s="268">
        <v>0.12244899999999999</v>
      </c>
      <c r="T38" s="125">
        <v>-0.18384519999999999</v>
      </c>
      <c r="U38" s="268">
        <v>0.2686154</v>
      </c>
      <c r="V38" s="125" t="s">
        <v>343</v>
      </c>
    </row>
    <row r="39" spans="1:22">
      <c r="A39" s="34" t="s">
        <v>753</v>
      </c>
      <c r="B39" s="261" t="s">
        <v>727</v>
      </c>
      <c r="C39" s="64" t="s">
        <v>2413</v>
      </c>
      <c r="D39" s="37"/>
      <c r="E39" s="17"/>
      <c r="F39" s="262" t="s">
        <v>2414</v>
      </c>
      <c r="G39" s="121" t="s">
        <v>2415</v>
      </c>
      <c r="H39" s="263">
        <v>54255196.967500009</v>
      </c>
      <c r="I39" s="264">
        <v>40122689</v>
      </c>
      <c r="J39" s="263">
        <v>27231</v>
      </c>
      <c r="K39" s="265">
        <v>7.0119802219709218E-2</v>
      </c>
      <c r="L39" s="266" t="e">
        <v>#N/A</v>
      </c>
      <c r="N39" s="267">
        <v>1.375</v>
      </c>
      <c r="O39" s="124">
        <v>1.8006854999999999</v>
      </c>
      <c r="P39" s="267">
        <v>1.2849999999999999</v>
      </c>
      <c r="Q39" s="17"/>
      <c r="R39" s="125">
        <v>5.6456727272727276E-2</v>
      </c>
      <c r="S39" s="268">
        <v>4.4267580000000001E-2</v>
      </c>
      <c r="T39" s="125">
        <v>-0.13278969999999998</v>
      </c>
      <c r="U39" s="268" t="s">
        <v>343</v>
      </c>
      <c r="V39" s="125" t="s">
        <v>343</v>
      </c>
    </row>
    <row r="40" spans="1:22" ht="14.15" customHeight="1">
      <c r="A40" s="34" t="s">
        <v>754</v>
      </c>
      <c r="B40" s="261" t="s">
        <v>727</v>
      </c>
      <c r="C40" s="64" t="s">
        <v>2416</v>
      </c>
      <c r="D40" s="37"/>
      <c r="E40" s="17"/>
      <c r="F40" s="262" t="s">
        <v>2417</v>
      </c>
      <c r="G40" s="121" t="s">
        <v>2418</v>
      </c>
      <c r="H40" s="263">
        <v>14305198.130000001</v>
      </c>
      <c r="I40" s="264">
        <v>4958814</v>
      </c>
      <c r="J40" s="263">
        <v>12486</v>
      </c>
      <c r="K40" s="265">
        <v>1.5876142422729039E-2</v>
      </c>
      <c r="L40" s="266" t="e">
        <v>#N/A</v>
      </c>
      <c r="N40" s="267">
        <v>2.84</v>
      </c>
      <c r="O40" s="124">
        <v>3.25</v>
      </c>
      <c r="P40" s="267">
        <v>2.2999999999999998</v>
      </c>
      <c r="Q40" s="17"/>
      <c r="R40" s="125">
        <v>5.8538732394366202E-2</v>
      </c>
      <c r="S40" s="268">
        <v>1.792115E-2</v>
      </c>
      <c r="T40" s="125">
        <v>-5.8368630000000005E-2</v>
      </c>
      <c r="U40" s="268">
        <v>0.11335489999999999</v>
      </c>
      <c r="V40" s="125">
        <v>9.0702850000000002E-2</v>
      </c>
    </row>
    <row r="41" spans="1:22">
      <c r="A41" s="34" t="s">
        <v>755</v>
      </c>
      <c r="B41" s="261" t="s">
        <v>727</v>
      </c>
      <c r="C41" s="64" t="s">
        <v>2419</v>
      </c>
      <c r="D41" s="37"/>
      <c r="E41" s="17"/>
      <c r="F41" s="262" t="s">
        <v>2420</v>
      </c>
      <c r="G41" s="121" t="s">
        <v>2421</v>
      </c>
      <c r="H41" s="263">
        <v>105600649.15490003</v>
      </c>
      <c r="I41" s="264">
        <v>24370301</v>
      </c>
      <c r="J41" s="263">
        <v>52030</v>
      </c>
      <c r="K41" s="265">
        <v>6.1688027078832856E-2</v>
      </c>
      <c r="L41" s="266" t="e">
        <v>#N/A</v>
      </c>
      <c r="N41" s="267">
        <v>4.2</v>
      </c>
      <c r="O41" s="124">
        <v>4.92</v>
      </c>
      <c r="P41" s="267">
        <v>3.35</v>
      </c>
      <c r="Q41" s="17"/>
      <c r="R41" s="125">
        <v>2.6190476190476191E-2</v>
      </c>
      <c r="S41" s="268">
        <v>-1.6393439999999999E-2</v>
      </c>
      <c r="T41" s="125">
        <v>4.8978979999999998E-2</v>
      </c>
      <c r="U41" s="268">
        <v>1.4374670000000001E-2</v>
      </c>
      <c r="V41" s="125">
        <v>0.12509629999999999</v>
      </c>
    </row>
    <row r="42" spans="1:22" ht="14.25" customHeight="1">
      <c r="A42" s="34" t="s">
        <v>756</v>
      </c>
      <c r="B42" s="261" t="s">
        <v>727</v>
      </c>
      <c r="C42" s="64" t="s">
        <v>2422</v>
      </c>
      <c r="D42" s="37"/>
      <c r="E42" s="17"/>
      <c r="F42" s="262" t="s">
        <v>2423</v>
      </c>
      <c r="G42" s="121" t="s">
        <v>2424</v>
      </c>
      <c r="H42" s="263">
        <v>829815679.31735992</v>
      </c>
      <c r="I42" s="264">
        <v>356148488</v>
      </c>
      <c r="J42" s="263">
        <v>91711</v>
      </c>
      <c r="K42" s="265">
        <v>9.1434908050853497E-2</v>
      </c>
      <c r="L42" s="266" t="e">
        <v>#N/A</v>
      </c>
      <c r="N42" s="267">
        <v>2.2999999999999998</v>
      </c>
      <c r="O42" s="124">
        <v>2.4449999999999998</v>
      </c>
      <c r="P42" s="267">
        <v>1.865</v>
      </c>
      <c r="Q42" s="17"/>
      <c r="R42" s="125">
        <v>4.4782608695652183E-2</v>
      </c>
      <c r="S42" s="268">
        <v>-4.5643149999999993E-2</v>
      </c>
      <c r="T42" s="125">
        <v>6.8746989999999994E-2</v>
      </c>
      <c r="U42" s="268">
        <v>3.132865E-2</v>
      </c>
      <c r="V42" s="125">
        <v>4.1413989999999998E-2</v>
      </c>
    </row>
    <row r="43" spans="1:22" ht="14.25" customHeight="1">
      <c r="A43" s="34" t="s">
        <v>757</v>
      </c>
      <c r="B43" s="261" t="s">
        <v>727</v>
      </c>
      <c r="C43" s="64" t="s">
        <v>2425</v>
      </c>
      <c r="D43" s="37"/>
      <c r="E43" s="17"/>
      <c r="F43" s="262" t="s">
        <v>2426</v>
      </c>
      <c r="G43" s="121" t="s">
        <v>2427</v>
      </c>
      <c r="H43" s="263">
        <v>4366820.9400000004</v>
      </c>
      <c r="I43" s="264">
        <v>3284138</v>
      </c>
      <c r="J43" s="263">
        <v>2430</v>
      </c>
      <c r="K43" s="265">
        <v>1.7676574400906739E-2</v>
      </c>
      <c r="L43" s="266" t="e">
        <v>#N/A</v>
      </c>
      <c r="N43" s="267">
        <v>1.36</v>
      </c>
      <c r="O43" s="124">
        <v>1.75</v>
      </c>
      <c r="P43" s="267">
        <v>1.2050000000000001</v>
      </c>
      <c r="Q43" s="17"/>
      <c r="R43" s="125">
        <v>6.9191176470588228E-2</v>
      </c>
      <c r="S43" s="268">
        <v>-1.805054E-2</v>
      </c>
      <c r="T43" s="125">
        <v>-0.11823349999999999</v>
      </c>
      <c r="U43" s="268" t="s">
        <v>343</v>
      </c>
      <c r="V43" s="125" t="s">
        <v>343</v>
      </c>
    </row>
    <row r="44" spans="1:22" ht="14.25" customHeight="1">
      <c r="A44" s="34" t="s">
        <v>758</v>
      </c>
      <c r="B44" s="261" t="s">
        <v>727</v>
      </c>
      <c r="C44" s="64" t="s">
        <v>2428</v>
      </c>
      <c r="D44" s="37"/>
      <c r="E44" s="17"/>
      <c r="F44" s="262" t="s">
        <v>2429</v>
      </c>
      <c r="G44" s="121" t="s">
        <v>2430</v>
      </c>
      <c r="H44" s="263">
        <v>260127106.18499994</v>
      </c>
      <c r="I44" s="264">
        <v>103065333</v>
      </c>
      <c r="J44" s="263">
        <v>46849</v>
      </c>
      <c r="K44" s="265">
        <v>7.6554805935690057E-2</v>
      </c>
      <c r="L44" s="266" t="e">
        <v>#N/A</v>
      </c>
      <c r="N44" s="267">
        <v>2.52</v>
      </c>
      <c r="O44" s="124">
        <v>2.64</v>
      </c>
      <c r="P44" s="267">
        <v>2.02</v>
      </c>
      <c r="Q44" s="17"/>
      <c r="R44" s="125">
        <v>4.3253968253968253E-2</v>
      </c>
      <c r="S44" s="268">
        <v>8.0000000000000002E-3</v>
      </c>
      <c r="T44" s="125">
        <v>9.6623110000000012E-2</v>
      </c>
      <c r="U44" s="268">
        <v>0.15285599999999999</v>
      </c>
      <c r="V44" s="125">
        <v>0.1521257</v>
      </c>
    </row>
    <row r="45" spans="1:22" ht="14.25" customHeight="1">
      <c r="A45" s="34" t="s">
        <v>759</v>
      </c>
      <c r="B45" s="261" t="s">
        <v>727</v>
      </c>
      <c r="C45" s="64" t="s">
        <v>2431</v>
      </c>
      <c r="D45" s="37"/>
      <c r="E45" s="17"/>
      <c r="F45" s="262" t="s">
        <v>2432</v>
      </c>
      <c r="G45" s="121" t="s">
        <v>2433</v>
      </c>
      <c r="H45" s="263">
        <v>12707186.114999998</v>
      </c>
      <c r="I45" s="264">
        <v>18890732</v>
      </c>
      <c r="J45" s="263">
        <v>3531</v>
      </c>
      <c r="K45" s="265">
        <v>3.6396717884455643E-2</v>
      </c>
      <c r="L45" s="266" t="e">
        <v>#N/A</v>
      </c>
      <c r="N45" s="267">
        <v>0.67</v>
      </c>
      <c r="O45" s="124">
        <v>0.89500000000000002</v>
      </c>
      <c r="P45" s="267">
        <v>0.65</v>
      </c>
      <c r="Q45" s="17"/>
      <c r="R45" s="125">
        <v>8.6689552238805964E-2</v>
      </c>
      <c r="S45" s="268">
        <v>-5.6338030000000004E-2</v>
      </c>
      <c r="T45" s="125">
        <v>-0.1996462</v>
      </c>
      <c r="U45" s="268" t="s">
        <v>343</v>
      </c>
      <c r="V45" s="125" t="s">
        <v>343</v>
      </c>
    </row>
    <row r="46" spans="1:22" ht="14.25" customHeight="1">
      <c r="A46" s="34" t="s">
        <v>760</v>
      </c>
      <c r="B46" s="261" t="s">
        <v>727</v>
      </c>
      <c r="C46" s="64" t="s">
        <v>2434</v>
      </c>
      <c r="D46" s="37"/>
      <c r="E46" s="17"/>
      <c r="F46" s="262" t="s">
        <v>2435</v>
      </c>
      <c r="G46" s="121" t="s">
        <v>2436</v>
      </c>
      <c r="H46" s="263">
        <v>36885743.074999988</v>
      </c>
      <c r="I46" s="264">
        <v>19503993</v>
      </c>
      <c r="J46" s="263">
        <v>29606</v>
      </c>
      <c r="K46" s="265">
        <v>5.3246157396714476E-2</v>
      </c>
      <c r="L46" s="266" t="e">
        <v>#N/A</v>
      </c>
      <c r="N46" s="267">
        <v>1.8</v>
      </c>
      <c r="O46" s="124">
        <v>3.07</v>
      </c>
      <c r="P46" s="267">
        <v>1.78</v>
      </c>
      <c r="Q46" s="17"/>
      <c r="R46" s="125">
        <v>6.5170000000000006E-2</v>
      </c>
      <c r="S46" s="268">
        <v>-8.3969470000000004E-2</v>
      </c>
      <c r="T46" s="125">
        <v>-0.37216360000000004</v>
      </c>
      <c r="U46" s="268">
        <v>1.3673340000000001E-2</v>
      </c>
      <c r="V46" s="125">
        <v>1.886707E-2</v>
      </c>
    </row>
    <row r="47" spans="1:22" ht="14.25" customHeight="1">
      <c r="A47" s="34" t="s">
        <v>761</v>
      </c>
      <c r="B47" s="261" t="s">
        <v>727</v>
      </c>
      <c r="C47" s="64" t="s">
        <v>2437</v>
      </c>
      <c r="D47" s="37"/>
      <c r="E47" s="17"/>
      <c r="F47" s="262" t="s">
        <v>2438</v>
      </c>
      <c r="G47" s="121" t="s">
        <v>2439</v>
      </c>
      <c r="H47" s="263">
        <v>210266779.04979995</v>
      </c>
      <c r="I47" s="264">
        <v>83962862</v>
      </c>
      <c r="J47" s="263">
        <v>43577</v>
      </c>
      <c r="K47" s="265">
        <v>7.2915116256016516E-2</v>
      </c>
      <c r="L47" s="266" t="e">
        <v>#N/A</v>
      </c>
      <c r="N47" s="267">
        <v>2.5099999999999998</v>
      </c>
      <c r="O47" s="124">
        <v>3</v>
      </c>
      <c r="P47" s="267">
        <v>2.2599999999999998</v>
      </c>
      <c r="Q47" s="17"/>
      <c r="R47" s="125">
        <v>6.1752988047808773E-2</v>
      </c>
      <c r="S47" s="268">
        <v>2.0325199999999998E-2</v>
      </c>
      <c r="T47" s="125">
        <v>-0.1068503</v>
      </c>
      <c r="U47" s="268">
        <v>7.570644E-2</v>
      </c>
      <c r="V47" s="125">
        <v>5.8055799999999998E-2</v>
      </c>
    </row>
    <row r="48" spans="1:22" ht="14.25" customHeight="1">
      <c r="A48" s="34" t="s">
        <v>762</v>
      </c>
      <c r="B48" s="261" t="s">
        <v>727</v>
      </c>
      <c r="C48" s="64" t="s">
        <v>2440</v>
      </c>
      <c r="D48" s="37"/>
      <c r="E48" s="17"/>
      <c r="F48" s="262" t="s">
        <v>2441</v>
      </c>
      <c r="G48" s="121" t="s">
        <v>2442</v>
      </c>
      <c r="H48" s="263">
        <v>970832960.73390007</v>
      </c>
      <c r="I48" s="264">
        <v>347657076</v>
      </c>
      <c r="J48" s="263">
        <v>93308</v>
      </c>
      <c r="K48" s="265">
        <v>6.9020175753320256E-2</v>
      </c>
      <c r="L48" s="266" t="e">
        <v>#N/A</v>
      </c>
      <c r="N48" s="267">
        <v>2.71</v>
      </c>
      <c r="O48" s="124">
        <v>3.13</v>
      </c>
      <c r="P48" s="267">
        <v>2.42</v>
      </c>
      <c r="Q48" s="17"/>
      <c r="R48" s="125">
        <v>5.8118081180811812E-2</v>
      </c>
      <c r="S48" s="268">
        <v>-5.9027779999999995E-2</v>
      </c>
      <c r="T48" s="125">
        <v>2.4034810000000003E-3</v>
      </c>
      <c r="U48" s="268">
        <v>0.118232</v>
      </c>
      <c r="V48" s="125">
        <v>-3.491267E-2</v>
      </c>
    </row>
    <row r="49" spans="1:23" ht="14.25" customHeight="1">
      <c r="A49" s="34" t="s">
        <v>763</v>
      </c>
      <c r="B49" s="261" t="s">
        <v>727</v>
      </c>
      <c r="C49" s="64" t="s">
        <v>2443</v>
      </c>
      <c r="D49" s="37"/>
      <c r="E49" s="17"/>
      <c r="F49" s="262" t="s">
        <v>2444</v>
      </c>
      <c r="G49" s="121" t="s">
        <v>2445</v>
      </c>
      <c r="H49" s="263">
        <v>1001893277.9789001</v>
      </c>
      <c r="I49" s="264">
        <v>226695430</v>
      </c>
      <c r="J49" s="263">
        <v>117792</v>
      </c>
      <c r="K49" s="265">
        <v>9.8520876750126607E-2</v>
      </c>
      <c r="L49" s="266" t="e">
        <v>#N/A</v>
      </c>
      <c r="N49" s="267">
        <v>4.26</v>
      </c>
      <c r="O49" s="124">
        <v>4.59</v>
      </c>
      <c r="P49" s="267">
        <v>3.125</v>
      </c>
      <c r="Q49" s="17"/>
      <c r="R49" s="125">
        <v>6.1971830985915501E-2</v>
      </c>
      <c r="S49" s="268">
        <v>-4.2696630000000006E-2</v>
      </c>
      <c r="T49" s="125">
        <v>0.1430699</v>
      </c>
      <c r="U49" s="268">
        <v>0.12702059999999998</v>
      </c>
      <c r="V49" s="125">
        <v>7.0335670000000003E-2</v>
      </c>
    </row>
    <row r="50" spans="1:23" ht="15" customHeight="1">
      <c r="A50" s="34" t="s">
        <v>764</v>
      </c>
      <c r="B50" s="261" t="s">
        <v>727</v>
      </c>
      <c r="C50" s="64" t="s">
        <v>2446</v>
      </c>
      <c r="D50" s="37"/>
      <c r="E50" s="17"/>
      <c r="F50" s="262" t="s">
        <v>2447</v>
      </c>
      <c r="G50" s="121" t="s">
        <v>2448</v>
      </c>
      <c r="H50" s="263">
        <v>537560.82499999995</v>
      </c>
      <c r="I50" s="264">
        <v>727386</v>
      </c>
      <c r="J50" s="263">
        <v>256</v>
      </c>
      <c r="K50" s="265">
        <v>3.0132333239910312E-3</v>
      </c>
      <c r="L50" s="266" t="e">
        <v>#N/A</v>
      </c>
      <c r="N50" s="267">
        <v>0.73499999999999999</v>
      </c>
      <c r="O50" s="124">
        <v>0.86499999999999999</v>
      </c>
      <c r="P50" s="267">
        <v>0.70687750000000005</v>
      </c>
      <c r="Q50" s="17"/>
      <c r="R50" s="125">
        <v>5.1020408163265307E-2</v>
      </c>
      <c r="S50" s="268">
        <v>-1.342282E-2</v>
      </c>
      <c r="T50" s="125">
        <v>-5.8782080000000002E-3</v>
      </c>
      <c r="U50" s="268">
        <v>4.3487220000000007E-2</v>
      </c>
      <c r="V50" s="125">
        <v>1.7251849999999999E-2</v>
      </c>
      <c r="W50" s="14" t="s">
        <v>765</v>
      </c>
    </row>
    <row r="51" spans="1:23" ht="14.25" customHeight="1">
      <c r="A51" s="34" t="s">
        <v>766</v>
      </c>
      <c r="B51" s="261" t="s">
        <v>727</v>
      </c>
      <c r="C51" s="64" t="s">
        <v>2449</v>
      </c>
      <c r="D51" s="37"/>
      <c r="E51" s="17"/>
      <c r="F51" s="262" t="s">
        <v>2450</v>
      </c>
      <c r="G51" s="121" t="s">
        <v>2385</v>
      </c>
      <c r="H51" s="263">
        <v>1560923.72</v>
      </c>
      <c r="I51" s="264">
        <v>2132188</v>
      </c>
      <c r="J51" s="263">
        <v>301</v>
      </c>
      <c r="K51" s="265">
        <v>1.4313835121503898E-2</v>
      </c>
      <c r="L51" s="266" t="e">
        <v>#N/A</v>
      </c>
      <c r="N51" s="267">
        <v>0.755</v>
      </c>
      <c r="O51" s="124">
        <v>0.88</v>
      </c>
      <c r="P51" s="267">
        <v>0.7</v>
      </c>
      <c r="Q51" s="17"/>
      <c r="R51" s="125">
        <v>7.9470198675496692E-2</v>
      </c>
      <c r="S51" s="268">
        <v>0</v>
      </c>
      <c r="T51" s="125">
        <v>-6.2275009999999999E-2</v>
      </c>
      <c r="U51" s="268">
        <v>2.725737E-2</v>
      </c>
      <c r="V51" s="125">
        <v>-6.3433989999999996E-3</v>
      </c>
    </row>
    <row r="52" spans="1:23" ht="14.25" customHeight="1">
      <c r="A52" s="34" t="s">
        <v>767</v>
      </c>
      <c r="B52" s="261" t="s">
        <v>727</v>
      </c>
      <c r="C52" s="64" t="s">
        <v>2451</v>
      </c>
      <c r="D52" s="37"/>
      <c r="E52" s="17"/>
      <c r="F52" s="262" t="s">
        <v>2452</v>
      </c>
      <c r="G52" s="121" t="s">
        <v>2453</v>
      </c>
      <c r="H52" s="263">
        <v>537414821.86000001</v>
      </c>
      <c r="I52" s="264">
        <v>274523247</v>
      </c>
      <c r="J52" s="263">
        <v>83252</v>
      </c>
      <c r="K52" s="265">
        <v>6.364103630660066E-2</v>
      </c>
      <c r="L52" s="266" t="e">
        <v>#N/A</v>
      </c>
      <c r="N52" s="267">
        <v>1.855</v>
      </c>
      <c r="O52" s="124">
        <v>2.15</v>
      </c>
      <c r="P52" s="267">
        <v>1.6425000000000001</v>
      </c>
      <c r="Q52" s="17"/>
      <c r="R52" s="125">
        <v>6.172506738544474E-2</v>
      </c>
      <c r="S52" s="268">
        <v>-0.1166667</v>
      </c>
      <c r="T52" s="125">
        <v>3.873364E-2</v>
      </c>
      <c r="U52" s="268">
        <v>9.9561849999999993E-2</v>
      </c>
      <c r="V52" s="125">
        <v>-1.938962E-2</v>
      </c>
    </row>
    <row r="53" spans="1:23" ht="14.25" customHeight="1">
      <c r="A53" s="34" t="s">
        <v>768</v>
      </c>
      <c r="B53" s="261" t="s">
        <v>727</v>
      </c>
      <c r="C53" s="64" t="s">
        <v>2454</v>
      </c>
      <c r="D53" s="37"/>
      <c r="E53" s="17"/>
      <c r="F53" s="262" t="s">
        <v>2455</v>
      </c>
      <c r="G53" s="121" t="s">
        <v>2456</v>
      </c>
      <c r="H53" s="263">
        <v>109308468.08499993</v>
      </c>
      <c r="I53" s="264">
        <v>41401615</v>
      </c>
      <c r="J53" s="263">
        <v>37430</v>
      </c>
      <c r="K53" s="265">
        <v>6.0938518793031325E-2</v>
      </c>
      <c r="L53" s="266" t="e">
        <v>#N/A</v>
      </c>
      <c r="N53" s="267">
        <v>2.67</v>
      </c>
      <c r="O53" s="124">
        <v>2.89</v>
      </c>
      <c r="P53" s="267">
        <v>2.15</v>
      </c>
      <c r="Q53" s="17"/>
      <c r="R53" s="125">
        <v>6.220973782771537E-2</v>
      </c>
      <c r="S53" s="268">
        <v>2.298851E-2</v>
      </c>
      <c r="T53" s="125">
        <v>0.14116400000000001</v>
      </c>
      <c r="U53" s="268">
        <v>6.9512000000000004E-2</v>
      </c>
      <c r="V53" s="125">
        <v>0.1216421</v>
      </c>
    </row>
    <row r="54" spans="1:23" ht="14.25" customHeight="1">
      <c r="A54" s="34" t="s">
        <v>769</v>
      </c>
      <c r="B54" s="261" t="s">
        <v>641</v>
      </c>
      <c r="C54" s="64" t="s">
        <v>2457</v>
      </c>
      <c r="D54" s="37"/>
      <c r="E54" s="17"/>
      <c r="F54" s="262" t="s">
        <v>2458</v>
      </c>
      <c r="G54" s="121" t="s">
        <v>2459</v>
      </c>
      <c r="H54" s="263">
        <v>105427.71999999999</v>
      </c>
      <c r="I54" s="264">
        <v>91936</v>
      </c>
      <c r="J54" s="263">
        <v>21</v>
      </c>
      <c r="K54" s="265">
        <v>5.8793062681240229E-4</v>
      </c>
      <c r="L54" s="266" t="e">
        <v>#N/A</v>
      </c>
      <c r="N54" s="267">
        <v>1.1000000000000001</v>
      </c>
      <c r="O54" s="124">
        <v>1.4450000000000001</v>
      </c>
      <c r="P54" s="267">
        <v>1.1000000000000001</v>
      </c>
      <c r="Q54" s="17"/>
      <c r="R54" s="125">
        <v>5.4545454545454536E-2</v>
      </c>
      <c r="S54" s="268">
        <v>-4.3478260000000005E-2</v>
      </c>
      <c r="T54" s="125">
        <v>-0.10454050000000001</v>
      </c>
      <c r="U54" s="268">
        <v>-1.9244580000000001E-2</v>
      </c>
      <c r="V54" s="125">
        <v>3.5282460000000001E-3</v>
      </c>
    </row>
    <row r="55" spans="1:23" s="275" customFormat="1">
      <c r="A55" s="255" t="s">
        <v>255</v>
      </c>
      <c r="B55" s="256"/>
      <c r="C55" s="256"/>
      <c r="D55" s="256"/>
      <c r="E55" s="17"/>
      <c r="F55" s="269"/>
      <c r="G55" s="269"/>
      <c r="H55" s="270"/>
      <c r="I55" s="270"/>
      <c r="J55" s="270"/>
      <c r="K55" s="271"/>
      <c r="L55" s="272"/>
      <c r="M55" s="14"/>
      <c r="N55" s="273"/>
      <c r="O55" s="273"/>
      <c r="P55" s="273"/>
      <c r="Q55" s="17"/>
      <c r="R55" s="274"/>
      <c r="S55" s="258"/>
      <c r="T55" s="258"/>
      <c r="U55" s="258"/>
      <c r="V55" s="256"/>
    </row>
    <row r="56" spans="1:23" s="56" customFormat="1">
      <c r="A56" s="34" t="s">
        <v>770</v>
      </c>
      <c r="B56" s="261" t="s">
        <v>641</v>
      </c>
      <c r="C56" s="64" t="s">
        <v>2460</v>
      </c>
      <c r="D56" s="37"/>
      <c r="E56" s="17"/>
      <c r="F56" s="262" t="s">
        <v>2461</v>
      </c>
      <c r="G56" s="121" t="s">
        <v>2462</v>
      </c>
      <c r="H56" s="263">
        <v>11940281.967500001</v>
      </c>
      <c r="I56" s="264">
        <v>41349821</v>
      </c>
      <c r="J56" s="263">
        <v>3005</v>
      </c>
      <c r="K56" s="265">
        <v>5.5629342002888563E-2</v>
      </c>
      <c r="L56" s="266" t="e">
        <v>#N/A</v>
      </c>
      <c r="M56" s="14"/>
      <c r="N56" s="267">
        <v>0.28499999999999998</v>
      </c>
      <c r="O56" s="124">
        <v>0.34</v>
      </c>
      <c r="P56" s="267">
        <v>0.245</v>
      </c>
      <c r="Q56" s="17"/>
      <c r="R56" s="125">
        <v>0</v>
      </c>
      <c r="S56" s="268">
        <v>-3.3898310000000001E-2</v>
      </c>
      <c r="T56" s="125">
        <v>5.5555550000000002E-2</v>
      </c>
      <c r="U56" s="268">
        <v>-7.4785469999999993E-2</v>
      </c>
      <c r="V56" s="125">
        <v>-0.28123619999999999</v>
      </c>
    </row>
    <row r="57" spans="1:23" s="56" customFormat="1">
      <c r="A57" s="34" t="s">
        <v>771</v>
      </c>
      <c r="B57" s="261" t="s">
        <v>641</v>
      </c>
      <c r="C57" s="64" t="s">
        <v>2463</v>
      </c>
      <c r="D57" s="37"/>
      <c r="E57" s="232"/>
      <c r="F57" s="262" t="s">
        <v>2464</v>
      </c>
      <c r="G57" s="121" t="s">
        <v>2465</v>
      </c>
      <c r="H57" s="276">
        <v>492580.255</v>
      </c>
      <c r="I57" s="122">
        <v>545093</v>
      </c>
      <c r="J57" s="276">
        <v>56</v>
      </c>
      <c r="K57" s="277">
        <v>9.9652084766336229E-3</v>
      </c>
      <c r="L57" s="214" t="e">
        <v>#N/A</v>
      </c>
      <c r="M57" s="12"/>
      <c r="N57" s="267">
        <v>0.89</v>
      </c>
      <c r="O57" s="124">
        <v>1.3</v>
      </c>
      <c r="P57" s="267">
        <v>0.85</v>
      </c>
      <c r="Q57" s="232"/>
      <c r="R57" s="125">
        <v>6.6358426966292128E-2</v>
      </c>
      <c r="S57" s="268">
        <v>-5.6110439999999998E-2</v>
      </c>
      <c r="T57" s="125">
        <v>-0.263262</v>
      </c>
      <c r="U57" s="268" t="s">
        <v>343</v>
      </c>
      <c r="V57" s="125" t="s">
        <v>343</v>
      </c>
    </row>
    <row r="58" spans="1:23" s="56" customFormat="1">
      <c r="A58" s="34" t="s">
        <v>772</v>
      </c>
      <c r="B58" s="261" t="s">
        <v>641</v>
      </c>
      <c r="C58" s="64" t="s">
        <v>2466</v>
      </c>
      <c r="D58" s="37"/>
      <c r="E58" s="232"/>
      <c r="F58" s="262" t="s">
        <v>2467</v>
      </c>
      <c r="G58" s="121" t="s">
        <v>2468</v>
      </c>
      <c r="H58" s="276">
        <v>36578397.779999986</v>
      </c>
      <c r="I58" s="122">
        <v>9881574</v>
      </c>
      <c r="J58" s="276">
        <v>24321</v>
      </c>
      <c r="K58" s="277">
        <v>6.0346450951925278E-2</v>
      </c>
      <c r="L58" s="214" t="e">
        <v>#N/A</v>
      </c>
      <c r="M58" s="12"/>
      <c r="N58" s="267">
        <v>3.5</v>
      </c>
      <c r="O58" s="124">
        <v>4.84</v>
      </c>
      <c r="P58" s="267">
        <v>3.03</v>
      </c>
      <c r="Q58" s="232"/>
      <c r="R58" s="125">
        <v>0</v>
      </c>
      <c r="S58" s="268">
        <v>-0.13366339999999999</v>
      </c>
      <c r="T58" s="125">
        <v>-0.28571429999999998</v>
      </c>
      <c r="U58" s="268">
        <v>-5.4343190000000006E-2</v>
      </c>
      <c r="V58" s="125">
        <v>-0.22392240000000002</v>
      </c>
    </row>
    <row r="59" spans="1:23" s="246" customFormat="1">
      <c r="A59" s="255" t="s">
        <v>340</v>
      </c>
      <c r="B59" s="256"/>
      <c r="C59" s="256"/>
      <c r="D59" s="256"/>
      <c r="E59" s="17"/>
      <c r="F59" s="269"/>
      <c r="G59" s="269"/>
      <c r="H59" s="270"/>
      <c r="I59" s="270"/>
      <c r="J59" s="270"/>
      <c r="K59" s="271"/>
      <c r="L59" s="272"/>
      <c r="M59" s="14"/>
      <c r="N59" s="273"/>
      <c r="O59" s="273"/>
      <c r="P59" s="273"/>
      <c r="Q59" s="17"/>
      <c r="R59" s="274"/>
      <c r="S59" s="258"/>
      <c r="T59" s="258"/>
      <c r="U59" s="258"/>
      <c r="V59" s="256"/>
    </row>
    <row r="60" spans="1:23">
      <c r="A60" s="34" t="s">
        <v>341</v>
      </c>
      <c r="B60" s="261" t="s">
        <v>342</v>
      </c>
      <c r="C60" s="64" t="s">
        <v>1081</v>
      </c>
      <c r="D60" s="37"/>
      <c r="E60" s="17"/>
      <c r="F60" s="262" t="s">
        <v>343</v>
      </c>
      <c r="G60" s="121" t="s">
        <v>343</v>
      </c>
      <c r="H60" s="263">
        <v>0</v>
      </c>
      <c r="I60" s="264">
        <v>0</v>
      </c>
      <c r="J60" s="263">
        <v>0</v>
      </c>
      <c r="K60" s="265" t="s">
        <v>343</v>
      </c>
      <c r="L60" s="266" t="e">
        <v>#N/A</v>
      </c>
      <c r="N60" s="267">
        <v>87494.779710580056</v>
      </c>
      <c r="O60" s="124">
        <v>91476.823916767986</v>
      </c>
      <c r="P60" s="267">
        <v>75865.921189590968</v>
      </c>
      <c r="Q60" s="17"/>
      <c r="R60" s="125"/>
      <c r="S60" s="268">
        <v>-2.5313106815117201E-2</v>
      </c>
      <c r="T60" s="125">
        <v>2.9048942139599934E-2</v>
      </c>
      <c r="U60" s="268">
        <v>0.11426059717029124</v>
      </c>
      <c r="V60" s="125">
        <v>7.4732088201567182E-2</v>
      </c>
    </row>
    <row r="61" spans="1:23">
      <c r="A61" s="34" t="s">
        <v>344</v>
      </c>
      <c r="B61" s="261" t="s">
        <v>342</v>
      </c>
      <c r="C61" s="64" t="s">
        <v>1082</v>
      </c>
      <c r="D61" s="37"/>
      <c r="E61" s="17"/>
      <c r="F61" s="262" t="s">
        <v>343</v>
      </c>
      <c r="G61" s="121" t="s">
        <v>343</v>
      </c>
      <c r="H61" s="263">
        <v>0</v>
      </c>
      <c r="I61" s="264">
        <v>0</v>
      </c>
      <c r="J61" s="263">
        <v>0</v>
      </c>
      <c r="K61" s="265" t="s">
        <v>343</v>
      </c>
      <c r="L61" s="266" t="e">
        <v>#N/A</v>
      </c>
      <c r="N61" s="267">
        <v>9097.8813790252989</v>
      </c>
      <c r="O61" s="124">
        <v>97.624197561875462</v>
      </c>
      <c r="P61" s="267">
        <v>82.461381493260674</v>
      </c>
      <c r="Q61" s="17"/>
      <c r="R61" s="125"/>
      <c r="S61" s="268">
        <v>-3.2567372809955759E-2</v>
      </c>
      <c r="T61" s="125">
        <v>-5.7711793336969748E-2</v>
      </c>
      <c r="U61" s="268">
        <v>4.45796170940429E-2</v>
      </c>
      <c r="V61" s="125">
        <v>2.463919080663457E-2</v>
      </c>
    </row>
    <row r="62" spans="1:23">
      <c r="A62" s="34" t="s">
        <v>345</v>
      </c>
      <c r="B62" s="261" t="s">
        <v>342</v>
      </c>
      <c r="C62" s="64" t="s">
        <v>1083</v>
      </c>
      <c r="D62" s="37"/>
      <c r="E62" s="17"/>
      <c r="F62" s="262" t="s">
        <v>343</v>
      </c>
      <c r="G62" s="121" t="s">
        <v>343</v>
      </c>
      <c r="H62" s="263">
        <v>0</v>
      </c>
      <c r="I62" s="264">
        <v>0</v>
      </c>
      <c r="J62" s="263">
        <v>0</v>
      </c>
      <c r="K62" s="265" t="s">
        <v>343</v>
      </c>
      <c r="L62" s="266" t="e">
        <v>#N/A</v>
      </c>
      <c r="N62" s="267">
        <v>57691.18249920696</v>
      </c>
      <c r="O62" s="124">
        <v>628.92946459548966</v>
      </c>
      <c r="P62" s="267">
        <v>494.23626689606107</v>
      </c>
      <c r="Q62" s="17"/>
      <c r="R62" s="125"/>
      <c r="S62" s="268">
        <v>-1.7520837874329401E-2</v>
      </c>
      <c r="T62" s="125">
        <v>-3.0147876022858702E-2</v>
      </c>
      <c r="U62" s="268">
        <v>7.6191374361710196E-2</v>
      </c>
      <c r="V62" s="125">
        <v>3.9362388565348239E-2</v>
      </c>
    </row>
    <row r="63" spans="1:23">
      <c r="A63" s="34" t="s">
        <v>346</v>
      </c>
      <c r="B63" s="261" t="s">
        <v>342</v>
      </c>
      <c r="C63" s="64" t="s">
        <v>1084</v>
      </c>
      <c r="D63" s="37"/>
      <c r="E63" s="17"/>
      <c r="F63" s="262" t="s">
        <v>343</v>
      </c>
      <c r="G63" s="121" t="s">
        <v>343</v>
      </c>
      <c r="H63" s="263">
        <v>0</v>
      </c>
      <c r="I63" s="264">
        <v>0</v>
      </c>
      <c r="J63" s="263">
        <v>0</v>
      </c>
      <c r="K63" s="265" t="s">
        <v>343</v>
      </c>
      <c r="L63" s="266" t="e">
        <v>#N/A</v>
      </c>
      <c r="N63" s="267">
        <v>652.67754738142776</v>
      </c>
      <c r="O63" s="124">
        <v>6.5807903279419326</v>
      </c>
      <c r="P63" s="267">
        <v>5.0970115474260567</v>
      </c>
      <c r="Q63" s="17"/>
      <c r="R63" s="125"/>
      <c r="S63" s="268">
        <v>1.4700118631303549E-2</v>
      </c>
      <c r="T63" s="125">
        <v>9.5936721236757963E-2</v>
      </c>
      <c r="U63" s="268">
        <v>0.15402482243153748</v>
      </c>
      <c r="V63" s="125">
        <v>9.2660864176733915E-2</v>
      </c>
    </row>
    <row r="64" spans="1:23">
      <c r="A64" s="34" t="s">
        <v>347</v>
      </c>
      <c r="B64" s="261" t="s">
        <v>342</v>
      </c>
      <c r="C64" s="64" t="s">
        <v>1085</v>
      </c>
      <c r="D64" s="37"/>
      <c r="E64" s="17"/>
      <c r="F64" s="262" t="s">
        <v>343</v>
      </c>
      <c r="G64" s="121" t="s">
        <v>343</v>
      </c>
      <c r="H64" s="263">
        <v>0</v>
      </c>
      <c r="I64" s="264">
        <v>0</v>
      </c>
      <c r="J64" s="263">
        <v>0</v>
      </c>
      <c r="K64" s="265" t="s">
        <v>343</v>
      </c>
      <c r="L64" s="266" t="e">
        <v>#N/A</v>
      </c>
      <c r="N64" s="267">
        <v>169.84172000000001</v>
      </c>
      <c r="O64" s="124">
        <v>0</v>
      </c>
      <c r="P64" s="267">
        <v>0</v>
      </c>
      <c r="Q64" s="17"/>
      <c r="R64" s="125"/>
      <c r="S64" s="268">
        <v>0</v>
      </c>
      <c r="T64" s="125">
        <v>0</v>
      </c>
      <c r="U64" s="268">
        <v>4.6723796399459339E-3</v>
      </c>
      <c r="V64" s="125">
        <v>3.1779364259673315E-2</v>
      </c>
    </row>
    <row r="65" spans="1:22">
      <c r="A65" s="34" t="s">
        <v>348</v>
      </c>
      <c r="B65" s="261" t="s">
        <v>342</v>
      </c>
      <c r="C65" s="64" t="s">
        <v>1086</v>
      </c>
      <c r="D65" s="37"/>
      <c r="E65" s="17"/>
      <c r="F65" s="262" t="s">
        <v>343</v>
      </c>
      <c r="G65" s="121" t="s">
        <v>343</v>
      </c>
      <c r="H65" s="263">
        <v>0</v>
      </c>
      <c r="I65" s="264">
        <v>0</v>
      </c>
      <c r="J65" s="263">
        <v>0</v>
      </c>
      <c r="K65" s="265" t="s">
        <v>343</v>
      </c>
      <c r="L65" s="266" t="e">
        <v>#N/A</v>
      </c>
      <c r="N65" s="267">
        <v>169.96931000000001</v>
      </c>
      <c r="O65" s="124">
        <v>0</v>
      </c>
      <c r="P65" s="267">
        <v>0</v>
      </c>
      <c r="Q65" s="17"/>
      <c r="R65" s="125"/>
      <c r="S65" s="268">
        <v>0</v>
      </c>
      <c r="T65" s="125">
        <v>0</v>
      </c>
      <c r="U65" s="268">
        <v>4.2147205274500887E-3</v>
      </c>
      <c r="V65" s="125">
        <v>3.2964176348455609E-2</v>
      </c>
    </row>
    <row r="66" spans="1:22" ht="11.25" customHeight="1">
      <c r="A66" s="73"/>
      <c r="C66" s="73"/>
      <c r="D66" s="73"/>
      <c r="E66" s="17"/>
      <c r="F66" s="70"/>
      <c r="G66" s="70"/>
    </row>
    <row r="67" spans="1:22" ht="19.5" customHeight="1">
      <c r="A67" s="278" t="s">
        <v>773</v>
      </c>
      <c r="B67" s="278"/>
      <c r="C67" s="278"/>
      <c r="D67" s="278"/>
      <c r="E67" s="278"/>
      <c r="F67" s="278"/>
      <c r="G67" s="278"/>
      <c r="H67" s="278"/>
      <c r="I67" s="278"/>
      <c r="J67" s="278"/>
      <c r="K67" s="278"/>
      <c r="L67" s="278"/>
      <c r="M67" s="278"/>
      <c r="N67" s="278"/>
      <c r="O67" s="278"/>
      <c r="P67" s="278"/>
      <c r="Q67" s="278"/>
      <c r="R67" s="278"/>
      <c r="S67" s="278"/>
      <c r="T67" s="278"/>
      <c r="U67" s="278"/>
      <c r="V67" s="278"/>
    </row>
    <row r="68" spans="1:22" ht="11.25" customHeight="1">
      <c r="A68" s="278"/>
      <c r="B68" s="278"/>
      <c r="C68" s="278"/>
      <c r="D68" s="278"/>
      <c r="E68" s="278"/>
      <c r="F68" s="278"/>
      <c r="G68" s="278"/>
      <c r="H68" s="278"/>
      <c r="I68" s="278"/>
      <c r="J68" s="278"/>
      <c r="K68" s="278"/>
      <c r="L68" s="278"/>
      <c r="M68" s="278"/>
      <c r="N68" s="278"/>
      <c r="O68" s="278"/>
      <c r="P68" s="278"/>
      <c r="Q68" s="278"/>
      <c r="R68" s="278"/>
      <c r="S68" s="278"/>
      <c r="T68" s="278"/>
      <c r="U68" s="278"/>
      <c r="V68" s="278"/>
    </row>
    <row r="69" spans="1:22">
      <c r="A69" s="79" t="s">
        <v>2469</v>
      </c>
      <c r="C69" s="95"/>
      <c r="D69" s="99"/>
      <c r="E69" s="99"/>
    </row>
    <row r="70" spans="1:22" ht="11.25" customHeight="1">
      <c r="A70" s="73"/>
    </row>
    <row r="72" spans="1:22" ht="18.5">
      <c r="A72" s="239" t="s">
        <v>354</v>
      </c>
    </row>
    <row r="112" spans="1:15">
      <c r="A112" s="70"/>
      <c r="B112" s="70"/>
      <c r="C112" s="70"/>
      <c r="D112" s="240"/>
      <c r="E112" s="240"/>
      <c r="F112" s="70"/>
      <c r="G112" s="70"/>
      <c r="H112" s="70"/>
      <c r="I112" s="70"/>
      <c r="J112" s="70"/>
      <c r="K112" s="70"/>
      <c r="L112" s="70"/>
      <c r="M112" s="70"/>
      <c r="N112" s="70"/>
      <c r="O112" s="70"/>
    </row>
    <row r="113" spans="1:15">
      <c r="A113" s="70"/>
      <c r="B113" s="70"/>
      <c r="C113" s="70"/>
      <c r="D113" s="240"/>
      <c r="E113" s="240"/>
      <c r="F113" s="70"/>
      <c r="G113" s="70"/>
      <c r="H113" s="70"/>
      <c r="I113" s="70"/>
      <c r="J113" s="70"/>
      <c r="K113" s="70"/>
      <c r="L113" s="70"/>
      <c r="M113" s="70"/>
      <c r="N113" s="70"/>
      <c r="O113" s="70"/>
    </row>
    <row r="114" spans="1:15">
      <c r="A114" s="70"/>
      <c r="B114" s="73"/>
      <c r="C114" s="73"/>
      <c r="D114" s="92"/>
      <c r="E114" s="92"/>
      <c r="F114" s="70"/>
      <c r="G114" s="70"/>
      <c r="H114" s="70"/>
      <c r="I114" s="70"/>
      <c r="J114" s="70"/>
      <c r="K114" s="70"/>
      <c r="L114" s="70"/>
      <c r="M114" s="70"/>
      <c r="N114" s="70"/>
      <c r="O114" s="70"/>
    </row>
    <row r="115" spans="1:15">
      <c r="A115" s="73"/>
      <c r="B115" s="73"/>
      <c r="C115" s="73"/>
      <c r="D115" s="92"/>
      <c r="E115" s="92"/>
      <c r="F115" s="70"/>
      <c r="G115" s="70"/>
      <c r="H115" s="70"/>
      <c r="I115" s="70"/>
      <c r="J115" s="70"/>
      <c r="K115" s="70"/>
      <c r="L115" s="70"/>
      <c r="M115" s="70"/>
      <c r="N115" s="70"/>
      <c r="O115" s="70"/>
    </row>
    <row r="116" spans="1:15">
      <c r="A116" s="95"/>
      <c r="B116" s="95"/>
      <c r="C116" s="95"/>
      <c r="D116" s="99"/>
      <c r="E116" s="99"/>
    </row>
    <row r="117" spans="1:15">
      <c r="A117" s="95"/>
      <c r="B117" s="95"/>
      <c r="C117" s="95"/>
      <c r="D117" s="99"/>
      <c r="E117" s="99"/>
    </row>
    <row r="118" spans="1:15">
      <c r="A118" s="95"/>
      <c r="B118" s="95"/>
      <c r="C118" s="95"/>
      <c r="D118" s="99"/>
      <c r="E118" s="99"/>
    </row>
    <row r="119" spans="1:15">
      <c r="A119" s="95"/>
      <c r="B119" s="99"/>
      <c r="C119" s="95"/>
      <c r="D119" s="99"/>
      <c r="E119" s="99"/>
    </row>
    <row r="120" spans="1:15">
      <c r="A120" s="99"/>
      <c r="B120" s="99"/>
      <c r="C120" s="95"/>
      <c r="D120" s="99"/>
      <c r="E120" s="99"/>
    </row>
    <row r="121" spans="1:15">
      <c r="A121" s="99"/>
      <c r="B121" s="95"/>
      <c r="C121" s="243"/>
      <c r="D121" s="244"/>
      <c r="E121" s="244"/>
    </row>
    <row r="122" spans="1:15">
      <c r="A122" s="95"/>
      <c r="B122" s="95"/>
      <c r="C122" s="95"/>
      <c r="D122" s="99"/>
      <c r="E122" s="99"/>
    </row>
    <row r="123" spans="1:15">
      <c r="A123" s="95"/>
      <c r="B123" s="95"/>
      <c r="C123" s="95"/>
      <c r="D123" s="99"/>
      <c r="E123" s="99"/>
    </row>
    <row r="124" spans="1:15" ht="13.5" customHeight="1">
      <c r="A124" s="95"/>
      <c r="B124" s="95"/>
      <c r="C124" s="95"/>
      <c r="D124" s="99"/>
      <c r="E124" s="99"/>
    </row>
    <row r="125" spans="1:15">
      <c r="A125" s="95"/>
      <c r="B125" s="95"/>
      <c r="C125" s="95"/>
      <c r="D125" s="99"/>
      <c r="E125" s="99"/>
    </row>
    <row r="126" spans="1:15">
      <c r="A126" s="95"/>
      <c r="B126" s="95"/>
      <c r="C126" s="95"/>
      <c r="D126" s="99"/>
      <c r="E126" s="99"/>
    </row>
    <row r="127" spans="1:15">
      <c r="A127" s="95"/>
      <c r="B127" s="99"/>
      <c r="C127" s="95"/>
      <c r="D127" s="99"/>
      <c r="E127" s="99"/>
    </row>
    <row r="128" spans="1:15">
      <c r="A128" s="99"/>
      <c r="B128" s="99"/>
      <c r="C128" s="95"/>
      <c r="D128" s="99"/>
      <c r="E128" s="99"/>
    </row>
    <row r="129" spans="1:5">
      <c r="A129" s="99"/>
      <c r="B129" s="95"/>
      <c r="C129" s="95"/>
      <c r="D129" s="99"/>
      <c r="E129" s="99"/>
    </row>
    <row r="130" spans="1:5">
      <c r="A130" s="95"/>
      <c r="B130" s="95"/>
      <c r="C130" s="95"/>
      <c r="D130" s="99"/>
      <c r="E130" s="99"/>
    </row>
    <row r="131" spans="1:5">
      <c r="A131" s="95"/>
      <c r="B131" s="95"/>
      <c r="C131" s="95"/>
      <c r="D131" s="99"/>
      <c r="E131" s="99"/>
    </row>
    <row r="132" spans="1:5">
      <c r="A132" s="95"/>
      <c r="B132" s="95"/>
      <c r="C132" s="95"/>
      <c r="D132" s="99"/>
      <c r="E132" s="99"/>
    </row>
    <row r="133" spans="1:5">
      <c r="A133" s="95"/>
      <c r="B133" s="95"/>
      <c r="C133" s="95"/>
      <c r="D133" s="99"/>
      <c r="E133" s="99"/>
    </row>
    <row r="134" spans="1:5">
      <c r="A134" s="95"/>
      <c r="B134" s="95"/>
      <c r="C134" s="95"/>
      <c r="D134" s="99"/>
      <c r="E134" s="99"/>
    </row>
    <row r="135" spans="1:5">
      <c r="A135" s="95"/>
      <c r="B135" s="99"/>
      <c r="C135" s="95"/>
      <c r="D135" s="99"/>
      <c r="E135" s="99"/>
    </row>
    <row r="136" spans="1:5">
      <c r="A136" s="99"/>
      <c r="B136" s="99"/>
      <c r="C136" s="95"/>
      <c r="D136" s="99"/>
      <c r="E136" s="99"/>
    </row>
    <row r="137" spans="1:5">
      <c r="A137" s="99"/>
      <c r="B137" s="95"/>
      <c r="C137" s="95"/>
      <c r="D137" s="99"/>
      <c r="E137" s="99"/>
    </row>
    <row r="138" spans="1:5">
      <c r="A138" s="95"/>
      <c r="B138" s="95"/>
      <c r="C138" s="95"/>
      <c r="D138" s="99"/>
      <c r="E138" s="99"/>
    </row>
    <row r="139" spans="1:5">
      <c r="A139" s="95"/>
      <c r="B139" s="95"/>
      <c r="C139" s="95"/>
      <c r="D139" s="99"/>
      <c r="E139" s="99"/>
    </row>
    <row r="140" spans="1:5">
      <c r="A140" s="95"/>
      <c r="B140" s="95"/>
      <c r="C140" s="95"/>
      <c r="D140" s="99"/>
      <c r="E140" s="99"/>
    </row>
    <row r="141" spans="1:5">
      <c r="A141" s="95"/>
      <c r="B141" s="95"/>
      <c r="C141" s="95"/>
      <c r="D141" s="99"/>
      <c r="E141" s="99"/>
    </row>
    <row r="142" spans="1:5">
      <c r="A142" s="95"/>
      <c r="B142" s="95"/>
      <c r="C142" s="95"/>
      <c r="D142" s="99"/>
      <c r="E142" s="99"/>
    </row>
    <row r="143" spans="1:5">
      <c r="A143" s="95"/>
      <c r="B143" s="99"/>
      <c r="C143" s="95"/>
      <c r="D143" s="99"/>
      <c r="E143" s="99"/>
    </row>
    <row r="144" spans="1:5">
      <c r="A144" s="99"/>
      <c r="B144" s="99"/>
      <c r="C144" s="95"/>
      <c r="D144" s="99"/>
      <c r="E144" s="99"/>
    </row>
    <row r="145" spans="1:5">
      <c r="A145" s="99"/>
      <c r="B145" s="95"/>
      <c r="C145" s="95"/>
      <c r="D145" s="99"/>
      <c r="E145" s="99"/>
    </row>
    <row r="146" spans="1:5">
      <c r="A146" s="95"/>
      <c r="B146" s="95"/>
      <c r="C146" s="95"/>
      <c r="D146" s="99"/>
      <c r="E146" s="99"/>
    </row>
    <row r="147" spans="1:5">
      <c r="A147" s="95"/>
      <c r="B147" s="95"/>
      <c r="C147" s="95"/>
      <c r="D147" s="99"/>
      <c r="E147" s="99"/>
    </row>
    <row r="148" spans="1:5">
      <c r="A148" s="95"/>
      <c r="B148" s="95"/>
      <c r="C148" s="95"/>
      <c r="D148" s="99"/>
      <c r="E148" s="99"/>
    </row>
    <row r="149" spans="1:5">
      <c r="A149" s="95"/>
      <c r="B149" s="95"/>
      <c r="C149" s="95"/>
      <c r="D149" s="99"/>
      <c r="E149" s="99"/>
    </row>
    <row r="150" spans="1:5">
      <c r="A150" s="95"/>
      <c r="B150" s="95"/>
      <c r="C150" s="95"/>
      <c r="D150" s="99"/>
      <c r="E150" s="99"/>
    </row>
    <row r="151" spans="1:5">
      <c r="A151" s="95"/>
      <c r="B151" s="99"/>
      <c r="C151" s="95"/>
      <c r="D151" s="99"/>
      <c r="E151" s="99"/>
    </row>
    <row r="152" spans="1:5">
      <c r="A152" s="99"/>
      <c r="B152" s="99"/>
      <c r="C152" s="95"/>
      <c r="D152" s="99"/>
      <c r="E152" s="99"/>
    </row>
    <row r="153" spans="1:5">
      <c r="A153" s="99"/>
      <c r="B153" s="95"/>
      <c r="C153" s="95"/>
      <c r="D153" s="99"/>
      <c r="E153" s="99"/>
    </row>
    <row r="154" spans="1:5">
      <c r="A154" s="95"/>
      <c r="B154" s="95"/>
      <c r="C154" s="95"/>
      <c r="D154" s="99"/>
      <c r="E154" s="99"/>
    </row>
    <row r="155" spans="1:5">
      <c r="A155" s="95"/>
      <c r="B155" s="95"/>
      <c r="C155" s="95"/>
      <c r="D155" s="99"/>
      <c r="E155" s="99"/>
    </row>
    <row r="156" spans="1:5">
      <c r="A156" s="95"/>
      <c r="B156" s="95"/>
      <c r="C156" s="95"/>
      <c r="D156" s="99"/>
      <c r="E156" s="99"/>
    </row>
    <row r="157" spans="1:5">
      <c r="A157" s="95"/>
      <c r="B157" s="95"/>
      <c r="C157" s="95"/>
      <c r="D157" s="99"/>
      <c r="E157" s="99"/>
    </row>
    <row r="158" spans="1:5">
      <c r="A158" s="95"/>
      <c r="C158" s="95"/>
      <c r="D158" s="99"/>
      <c r="E158" s="99"/>
    </row>
    <row r="159" spans="1:5">
      <c r="C159" s="95"/>
      <c r="D159" s="99"/>
      <c r="E159" s="99"/>
    </row>
    <row r="160" spans="1:5">
      <c r="C160" s="95"/>
      <c r="D160" s="99"/>
      <c r="E160" s="99"/>
    </row>
    <row r="161" spans="3:5">
      <c r="C161" s="95"/>
      <c r="D161" s="99"/>
      <c r="E161" s="99"/>
    </row>
  </sheetData>
  <mergeCells count="2">
    <mergeCell ref="C11:D11"/>
    <mergeCell ref="A67:V68"/>
  </mergeCells>
  <printOptions horizontalCentered="1"/>
  <pageMargins left="0" right="0" top="0" bottom="0" header="0.15748031496062992" footer="3.937007874015748E-2"/>
  <pageSetup paperSize="9" scale="71"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tabSelected="1" view="pageBreakPreview" zoomScale="85" zoomScaleNormal="85" zoomScaleSheetLayoutView="85" zoomScalePageLayoutView="55" workbookViewId="0">
      <selection activeCell="C15" sqref="C15"/>
    </sheetView>
  </sheetViews>
  <sheetFormatPr defaultColWidth="9" defaultRowHeight="14.5"/>
  <cols>
    <col min="1" max="1" width="9" style="285" customWidth="1"/>
    <col min="2" max="2" width="5.5" style="285" customWidth="1"/>
    <col min="3" max="3" width="11" style="285" customWidth="1"/>
    <col min="4" max="4" width="30.75" style="305" customWidth="1"/>
    <col min="5" max="5" width="0.5" style="305" customWidth="1"/>
    <col min="6" max="6" width="7.5" style="285" customWidth="1"/>
    <col min="7" max="7" width="8.08203125" style="285" customWidth="1"/>
    <col min="8" max="8" width="11.83203125" style="285" customWidth="1"/>
    <col min="9" max="9" width="10.58203125" style="285" customWidth="1"/>
    <col min="10" max="11" width="8.5" style="285" customWidth="1"/>
    <col min="12" max="12" width="7.58203125" style="285" hidden="1" customWidth="1"/>
    <col min="13" max="13" width="0.5" style="285" customWidth="1"/>
    <col min="14" max="14" width="9" style="285"/>
    <col min="15" max="15" width="11" style="285" customWidth="1"/>
    <col min="16" max="16" width="9" style="285"/>
    <col min="17" max="17" width="0.5" style="285" customWidth="1"/>
    <col min="18" max="18" width="10.33203125" style="285" customWidth="1"/>
    <col min="19" max="16384" width="9" style="285"/>
  </cols>
  <sheetData>
    <row r="1" spans="1:26" s="281" customFormat="1">
      <c r="A1" s="279"/>
      <c r="B1" s="279"/>
      <c r="C1" s="279"/>
      <c r="D1" s="280"/>
      <c r="E1" s="279"/>
      <c r="F1" s="279"/>
      <c r="G1" s="279"/>
      <c r="H1" s="279"/>
      <c r="I1" s="279"/>
      <c r="J1" s="279"/>
      <c r="K1" s="279"/>
      <c r="L1" s="279"/>
      <c r="M1" s="279"/>
      <c r="N1" s="279"/>
      <c r="O1" s="279"/>
      <c r="P1" s="279"/>
      <c r="Q1" s="279"/>
      <c r="R1" s="279"/>
      <c r="S1" s="279"/>
      <c r="T1" s="279"/>
      <c r="U1" s="279"/>
      <c r="V1" s="279"/>
    </row>
    <row r="2" spans="1:26" s="281" customFormat="1">
      <c r="A2" s="282"/>
      <c r="B2" s="282"/>
      <c r="C2" s="282"/>
      <c r="D2" s="283"/>
      <c r="E2" s="282"/>
      <c r="F2" s="282"/>
      <c r="G2" s="282"/>
      <c r="H2" s="282"/>
      <c r="I2" s="282"/>
      <c r="J2" s="282"/>
      <c r="K2" s="282"/>
      <c r="L2" s="282"/>
      <c r="M2" s="282"/>
      <c r="N2" s="282"/>
      <c r="O2" s="282"/>
      <c r="P2" s="282"/>
      <c r="Q2" s="282"/>
      <c r="R2" s="282"/>
      <c r="S2" s="282"/>
      <c r="T2" s="282"/>
      <c r="U2" s="282"/>
      <c r="V2" s="282"/>
    </row>
    <row r="3" spans="1:26" s="281" customFormat="1" ht="14.5" customHeight="1">
      <c r="A3" s="282"/>
      <c r="B3" s="282"/>
      <c r="C3" s="282"/>
      <c r="D3" s="284"/>
      <c r="E3" s="284"/>
      <c r="F3" s="284"/>
      <c r="G3" s="284"/>
      <c r="H3" s="284"/>
      <c r="I3" s="284"/>
      <c r="J3" s="284"/>
      <c r="K3" s="284"/>
      <c r="L3" s="284"/>
      <c r="M3" s="282"/>
      <c r="N3" s="282"/>
      <c r="O3" s="282"/>
      <c r="P3" s="282"/>
      <c r="Q3" s="282"/>
      <c r="R3" s="282"/>
      <c r="S3" s="282"/>
      <c r="T3" s="282"/>
      <c r="U3" s="282"/>
      <c r="V3" s="282"/>
    </row>
    <row r="4" spans="1:26" s="281" customFormat="1" ht="14.5" customHeight="1">
      <c r="A4" s="282"/>
      <c r="B4" s="282"/>
      <c r="C4" s="282"/>
      <c r="D4" s="284"/>
      <c r="E4" s="284"/>
      <c r="F4" s="284"/>
      <c r="G4" s="284"/>
      <c r="H4" s="284"/>
      <c r="I4" s="284"/>
      <c r="J4" s="284"/>
      <c r="K4" s="284"/>
      <c r="L4" s="284"/>
      <c r="M4" s="282"/>
      <c r="N4" s="282"/>
      <c r="O4" s="282"/>
      <c r="P4" s="282"/>
      <c r="Q4" s="282"/>
      <c r="R4" s="282"/>
      <c r="S4" s="282"/>
      <c r="T4" s="282"/>
      <c r="U4" s="282"/>
      <c r="V4" s="282"/>
    </row>
    <row r="5" spans="1:26" s="281" customFormat="1" ht="14.5" customHeight="1">
      <c r="A5" s="282"/>
      <c r="B5" s="282"/>
      <c r="C5" s="282"/>
      <c r="D5" s="284"/>
      <c r="E5" s="284"/>
      <c r="F5" s="284"/>
      <c r="G5" s="284"/>
      <c r="H5" s="284"/>
      <c r="I5" s="284"/>
      <c r="J5" s="284"/>
      <c r="K5" s="284"/>
      <c r="L5" s="284"/>
      <c r="M5" s="282"/>
      <c r="N5" s="282"/>
      <c r="O5" s="282"/>
      <c r="P5" s="282"/>
      <c r="Q5" s="282"/>
      <c r="R5" s="282"/>
      <c r="S5" s="282"/>
      <c r="T5" s="282"/>
      <c r="U5" s="282"/>
      <c r="V5" s="282"/>
    </row>
    <row r="6" spans="1:26" s="281" customFormat="1" ht="14.5" customHeight="1">
      <c r="A6" s="282"/>
      <c r="B6" s="282"/>
      <c r="C6" s="282"/>
      <c r="D6" s="284"/>
      <c r="E6" s="284"/>
      <c r="F6" s="284"/>
      <c r="G6" s="284"/>
      <c r="H6" s="284"/>
      <c r="I6" s="284"/>
      <c r="J6" s="284"/>
      <c r="K6" s="284"/>
      <c r="L6" s="284"/>
      <c r="M6" s="282"/>
      <c r="N6" s="282"/>
      <c r="O6" s="282"/>
      <c r="P6" s="282"/>
      <c r="Q6" s="282"/>
      <c r="R6" s="282"/>
      <c r="S6" s="282"/>
      <c r="T6" s="282"/>
      <c r="U6" s="282"/>
      <c r="V6" s="282"/>
    </row>
    <row r="7" spans="1:26" ht="11.25" customHeight="1">
      <c r="A7" s="282"/>
      <c r="B7" s="282"/>
      <c r="C7" s="282"/>
      <c r="D7" s="282"/>
      <c r="E7" s="282"/>
      <c r="F7" s="282"/>
      <c r="G7" s="282"/>
      <c r="H7" s="282"/>
      <c r="I7" s="282"/>
      <c r="J7" s="282"/>
      <c r="K7" s="282"/>
      <c r="L7" s="282"/>
      <c r="M7" s="282"/>
      <c r="N7" s="282"/>
      <c r="O7" s="282"/>
      <c r="P7" s="282"/>
      <c r="Q7" s="282"/>
      <c r="R7" s="282"/>
      <c r="S7" s="282"/>
      <c r="T7" s="282"/>
      <c r="U7" s="282"/>
      <c r="V7" s="282"/>
    </row>
    <row r="8" spans="1:26" ht="11.25" customHeight="1">
      <c r="A8" s="282"/>
      <c r="B8" s="282"/>
      <c r="C8" s="282"/>
      <c r="D8" s="282"/>
      <c r="E8" s="282"/>
      <c r="F8" s="282"/>
      <c r="G8" s="282"/>
      <c r="H8" s="282"/>
      <c r="I8" s="282"/>
      <c r="J8" s="282"/>
      <c r="K8" s="282"/>
      <c r="L8" s="282"/>
      <c r="M8" s="282"/>
      <c r="N8" s="282"/>
      <c r="O8" s="282"/>
      <c r="P8" s="282"/>
      <c r="Q8" s="282"/>
      <c r="R8" s="286"/>
      <c r="S8" s="282"/>
      <c r="T8" s="282"/>
      <c r="U8" s="282"/>
      <c r="V8" s="282"/>
    </row>
    <row r="9" spans="1:26" s="17" customFormat="1" ht="18" customHeight="1">
      <c r="A9" s="16" t="s">
        <v>2470</v>
      </c>
      <c r="V9" s="106" t="s">
        <v>782</v>
      </c>
    </row>
    <row r="10" spans="1:26" s="288" customFormat="1" ht="18.5">
      <c r="A10" s="287" t="s">
        <v>774</v>
      </c>
      <c r="E10" s="232"/>
      <c r="F10" s="287" t="s">
        <v>1</v>
      </c>
      <c r="M10" s="17"/>
      <c r="N10" s="287" t="s">
        <v>2</v>
      </c>
      <c r="Q10" s="17"/>
      <c r="R10" s="287" t="s">
        <v>3</v>
      </c>
      <c r="W10" s="289"/>
      <c r="X10" s="289"/>
      <c r="Y10" s="289"/>
      <c r="Z10" s="289"/>
    </row>
    <row r="11" spans="1:26" ht="47.25" customHeight="1">
      <c r="A11" s="109" t="s">
        <v>4</v>
      </c>
      <c r="B11" s="109" t="s">
        <v>356</v>
      </c>
      <c r="C11" s="110" t="s">
        <v>6</v>
      </c>
      <c r="D11" s="111"/>
      <c r="E11" s="290"/>
      <c r="F11" s="113" t="s">
        <v>775</v>
      </c>
      <c r="G11" s="113" t="s">
        <v>725</v>
      </c>
      <c r="H11" s="113" t="s">
        <v>14</v>
      </c>
      <c r="I11" s="113" t="s">
        <v>15</v>
      </c>
      <c r="J11" s="113" t="s">
        <v>16</v>
      </c>
      <c r="K11" s="113" t="s">
        <v>17</v>
      </c>
      <c r="L11" s="207" t="s">
        <v>625</v>
      </c>
      <c r="M11" s="17"/>
      <c r="N11" s="113" t="s">
        <v>19</v>
      </c>
      <c r="O11" s="113" t="s">
        <v>357</v>
      </c>
      <c r="P11" s="113" t="s">
        <v>358</v>
      </c>
      <c r="Q11" s="17"/>
      <c r="R11" s="114" t="s">
        <v>20</v>
      </c>
      <c r="S11" s="114" t="s">
        <v>21</v>
      </c>
      <c r="T11" s="114" t="s">
        <v>22</v>
      </c>
      <c r="U11" s="114" t="s">
        <v>23</v>
      </c>
      <c r="V11" s="114" t="s">
        <v>24</v>
      </c>
    </row>
    <row r="12" spans="1:26" s="296" customFormat="1" ht="14.25" customHeight="1">
      <c r="A12" s="291" t="s">
        <v>244</v>
      </c>
      <c r="B12" s="292"/>
      <c r="C12" s="292"/>
      <c r="D12" s="292"/>
      <c r="E12" s="290"/>
      <c r="F12" s="293"/>
      <c r="G12" s="292"/>
      <c r="H12" s="292"/>
      <c r="I12" s="292"/>
      <c r="J12" s="292"/>
      <c r="K12" s="292"/>
      <c r="L12" s="292"/>
      <c r="M12" s="17"/>
      <c r="N12" s="293"/>
      <c r="O12" s="294"/>
      <c r="P12" s="294"/>
      <c r="Q12" s="17"/>
      <c r="R12" s="295"/>
      <c r="S12" s="294"/>
      <c r="T12" s="294"/>
      <c r="U12" s="294"/>
      <c r="V12" s="292"/>
    </row>
    <row r="13" spans="1:26" ht="14.25" customHeight="1">
      <c r="A13" s="34" t="s">
        <v>776</v>
      </c>
      <c r="B13" s="297" t="s">
        <v>727</v>
      </c>
      <c r="C13" s="64" t="s">
        <v>2471</v>
      </c>
      <c r="D13" s="37"/>
      <c r="E13" s="290"/>
      <c r="F13" s="298" t="s">
        <v>2472</v>
      </c>
      <c r="G13" s="121">
        <v>-283.17452352000043</v>
      </c>
      <c r="H13" s="299">
        <v>510424918.70920026</v>
      </c>
      <c r="I13" s="264">
        <v>49924899</v>
      </c>
      <c r="J13" s="299">
        <v>126152</v>
      </c>
      <c r="K13" s="265">
        <v>4.3087904548506584E-2</v>
      </c>
      <c r="L13" s="266" t="e">
        <v>#N/A</v>
      </c>
      <c r="M13" s="17"/>
      <c r="N13" s="124">
        <v>10.039999999999999</v>
      </c>
      <c r="O13" s="300">
        <v>12.25</v>
      </c>
      <c r="P13" s="124">
        <v>9.0299999999999994</v>
      </c>
      <c r="Q13" s="17"/>
      <c r="R13" s="301">
        <v>5.3784860557768932E-2</v>
      </c>
      <c r="S13" s="125">
        <v>-2.33463E-2</v>
      </c>
      <c r="T13" s="301">
        <v>-6.953339E-2</v>
      </c>
      <c r="U13" s="125">
        <v>5.5707779999999993E-3</v>
      </c>
      <c r="V13" s="301">
        <v>8.6011810000000008E-2</v>
      </c>
    </row>
    <row r="14" spans="1:26" ht="14.25" customHeight="1">
      <c r="A14" s="34" t="s">
        <v>777</v>
      </c>
      <c r="B14" s="297" t="s">
        <v>727</v>
      </c>
      <c r="C14" s="64" t="s">
        <v>2473</v>
      </c>
      <c r="D14" s="37"/>
      <c r="E14" s="290"/>
      <c r="F14" s="298" t="s">
        <v>2474</v>
      </c>
      <c r="G14" s="121">
        <v>-203.11671897999955</v>
      </c>
      <c r="H14" s="299">
        <v>649642249.42919981</v>
      </c>
      <c r="I14" s="264">
        <v>99159654</v>
      </c>
      <c r="J14" s="299">
        <v>103058</v>
      </c>
      <c r="K14" s="265">
        <v>6.9964293114651674E-2</v>
      </c>
      <c r="L14" s="266" t="e">
        <v>#N/A</v>
      </c>
      <c r="M14" s="17"/>
      <c r="N14" s="124">
        <v>6.4</v>
      </c>
      <c r="O14" s="300">
        <v>7.8030749999999998</v>
      </c>
      <c r="P14" s="124">
        <v>6.14</v>
      </c>
      <c r="Q14" s="17"/>
      <c r="R14" s="301">
        <v>6.25E-2</v>
      </c>
      <c r="S14" s="125">
        <v>-2.1406729999999999E-2</v>
      </c>
      <c r="T14" s="301">
        <v>1.379855E-2</v>
      </c>
      <c r="U14" s="125">
        <v>6.3289380000000006E-2</v>
      </c>
      <c r="V14" s="301">
        <v>5.3135870000000002E-2</v>
      </c>
    </row>
    <row r="15" spans="1:26" ht="14.25" customHeight="1">
      <c r="A15" s="34" t="s">
        <v>778</v>
      </c>
      <c r="B15" s="297" t="s">
        <v>727</v>
      </c>
      <c r="C15" s="64" t="s">
        <v>2475</v>
      </c>
      <c r="D15" s="37"/>
      <c r="E15" s="290"/>
      <c r="F15" s="298" t="s">
        <v>2476</v>
      </c>
      <c r="G15" s="121">
        <v>2.318184</v>
      </c>
      <c r="H15" s="299">
        <v>6565131.9813600024</v>
      </c>
      <c r="I15" s="264">
        <v>4234197</v>
      </c>
      <c r="J15" s="299">
        <v>608</v>
      </c>
      <c r="K15" s="265">
        <v>5.4114177228486667E-2</v>
      </c>
      <c r="L15" s="266" t="e">
        <v>#N/A</v>
      </c>
      <c r="M15" s="17"/>
      <c r="N15" s="124">
        <v>1.57</v>
      </c>
      <c r="O15" s="300">
        <v>1.675</v>
      </c>
      <c r="P15" s="124">
        <v>1.05</v>
      </c>
      <c r="Q15" s="17"/>
      <c r="R15" s="301">
        <v>0</v>
      </c>
      <c r="S15" s="125">
        <v>1.9480519999999998E-2</v>
      </c>
      <c r="T15" s="301">
        <v>4.666667E-2</v>
      </c>
      <c r="U15" s="125">
        <v>8.8126239999999998E-3</v>
      </c>
      <c r="V15" s="301" t="s">
        <v>343</v>
      </c>
    </row>
    <row r="16" spans="1:26">
      <c r="A16" s="34" t="s">
        <v>779</v>
      </c>
      <c r="B16" s="297" t="s">
        <v>727</v>
      </c>
      <c r="C16" s="64" t="s">
        <v>2477</v>
      </c>
      <c r="D16" s="37"/>
      <c r="E16" s="290"/>
      <c r="F16" s="298" t="s">
        <v>2478</v>
      </c>
      <c r="G16" s="121">
        <v>-462.08210250000002</v>
      </c>
      <c r="H16" s="299">
        <v>1649491447.8306541</v>
      </c>
      <c r="I16" s="264">
        <v>112146065</v>
      </c>
      <c r="J16" s="299">
        <v>203733</v>
      </c>
      <c r="K16" s="265">
        <v>3.6081809070365345E-2</v>
      </c>
      <c r="L16" s="266" t="e">
        <v>#N/A</v>
      </c>
      <c r="M16" s="17"/>
      <c r="N16" s="124">
        <v>14.84</v>
      </c>
      <c r="O16" s="300">
        <v>15.23</v>
      </c>
      <c r="P16" s="124">
        <v>12.26</v>
      </c>
      <c r="Q16" s="17"/>
      <c r="R16" s="301">
        <v>3.5377358490566037E-2</v>
      </c>
      <c r="S16" s="125">
        <v>-1.000667E-2</v>
      </c>
      <c r="T16" s="301">
        <v>7.3369340000000005E-2</v>
      </c>
      <c r="U16" s="125">
        <v>4.5356019999999997E-2</v>
      </c>
      <c r="V16" s="301">
        <v>8.8552560000000002E-2</v>
      </c>
    </row>
    <row r="17" spans="1:22" s="296" customFormat="1">
      <c r="A17" s="291" t="s">
        <v>340</v>
      </c>
      <c r="B17" s="302"/>
      <c r="C17" s="302"/>
      <c r="D17" s="302"/>
      <c r="E17" s="290"/>
      <c r="F17" s="291"/>
      <c r="G17" s="292"/>
      <c r="H17" s="292"/>
      <c r="I17" s="292"/>
      <c r="J17" s="292"/>
      <c r="K17" s="292"/>
      <c r="L17" s="292"/>
      <c r="M17" s="17"/>
      <c r="N17" s="291"/>
      <c r="O17" s="291"/>
      <c r="P17" s="302"/>
      <c r="Q17" s="17"/>
      <c r="R17" s="291"/>
      <c r="S17" s="302"/>
      <c r="T17" s="302"/>
      <c r="U17" s="302"/>
      <c r="V17" s="302"/>
    </row>
    <row r="18" spans="1:22">
      <c r="A18" s="34" t="s">
        <v>341</v>
      </c>
      <c r="B18" s="297" t="s">
        <v>342</v>
      </c>
      <c r="C18" s="64" t="s">
        <v>1081</v>
      </c>
      <c r="D18" s="37"/>
      <c r="E18" s="290"/>
      <c r="F18" s="298"/>
      <c r="G18" s="121"/>
      <c r="H18" s="298"/>
      <c r="I18" s="121"/>
      <c r="J18" s="303"/>
      <c r="K18" s="122"/>
      <c r="L18" s="122"/>
      <c r="M18" s="17"/>
      <c r="N18" s="124">
        <v>87494.779710580056</v>
      </c>
      <c r="O18" s="300">
        <v>91476.823916767986</v>
      </c>
      <c r="P18" s="124">
        <v>75865.921189590968</v>
      </c>
      <c r="Q18" s="17"/>
      <c r="R18" s="301"/>
      <c r="S18" s="125">
        <v>-2.5313106815117201E-2</v>
      </c>
      <c r="T18" s="301">
        <v>2.9048942139599934E-2</v>
      </c>
      <c r="U18" s="125">
        <v>0.11426059717029124</v>
      </c>
      <c r="V18" s="301">
        <v>7.4732088201567182E-2</v>
      </c>
    </row>
    <row r="19" spans="1:22">
      <c r="A19" s="34" t="s">
        <v>344</v>
      </c>
      <c r="B19" s="297" t="s">
        <v>342</v>
      </c>
      <c r="C19" s="64" t="s">
        <v>1082</v>
      </c>
      <c r="D19" s="37"/>
      <c r="E19" s="290"/>
      <c r="F19" s="298"/>
      <c r="G19" s="121"/>
      <c r="H19" s="298"/>
      <c r="I19" s="121"/>
      <c r="J19" s="303"/>
      <c r="K19" s="122"/>
      <c r="L19" s="122"/>
      <c r="M19" s="17"/>
      <c r="N19" s="124">
        <v>9097.8813790252989</v>
      </c>
      <c r="O19" s="300">
        <v>97.624197561875462</v>
      </c>
      <c r="P19" s="124">
        <v>82.461381493260674</v>
      </c>
      <c r="Q19" s="17"/>
      <c r="R19" s="301"/>
      <c r="S19" s="125">
        <v>-3.2567372809955759E-2</v>
      </c>
      <c r="T19" s="301">
        <v>-5.7711793336969748E-2</v>
      </c>
      <c r="U19" s="125">
        <v>4.45796170940429E-2</v>
      </c>
      <c r="V19" s="301">
        <v>2.463919080663457E-2</v>
      </c>
    </row>
    <row r="20" spans="1:22">
      <c r="A20" s="34" t="s">
        <v>345</v>
      </c>
      <c r="B20" s="297" t="s">
        <v>342</v>
      </c>
      <c r="C20" s="64" t="s">
        <v>1083</v>
      </c>
      <c r="D20" s="37"/>
      <c r="E20" s="290"/>
      <c r="F20" s="298"/>
      <c r="G20" s="121"/>
      <c r="H20" s="298"/>
      <c r="I20" s="121"/>
      <c r="J20" s="303"/>
      <c r="K20" s="122"/>
      <c r="L20" s="122"/>
      <c r="M20" s="17"/>
      <c r="N20" s="124">
        <v>57691.18249920696</v>
      </c>
      <c r="O20" s="300">
        <v>628.92946459548966</v>
      </c>
      <c r="P20" s="124">
        <v>494.23626689606107</v>
      </c>
      <c r="Q20" s="17"/>
      <c r="R20" s="301"/>
      <c r="S20" s="125">
        <v>-1.7520837874329401E-2</v>
      </c>
      <c r="T20" s="301">
        <v>-3.0147876022858702E-2</v>
      </c>
      <c r="U20" s="125">
        <v>7.6191374361710196E-2</v>
      </c>
      <c r="V20" s="301">
        <v>3.9362388565348239E-2</v>
      </c>
    </row>
    <row r="21" spans="1:22">
      <c r="A21" s="34" t="s">
        <v>346</v>
      </c>
      <c r="B21" s="297" t="s">
        <v>342</v>
      </c>
      <c r="C21" s="64" t="s">
        <v>1084</v>
      </c>
      <c r="D21" s="37"/>
      <c r="E21" s="290"/>
      <c r="F21" s="298"/>
      <c r="G21" s="121"/>
      <c r="H21" s="298"/>
      <c r="I21" s="121"/>
      <c r="J21" s="303"/>
      <c r="K21" s="122"/>
      <c r="L21" s="122"/>
      <c r="M21" s="17"/>
      <c r="N21" s="124">
        <v>652.67754738142776</v>
      </c>
      <c r="O21" s="300">
        <v>6.5807903279419326</v>
      </c>
      <c r="P21" s="124">
        <v>5.0970115474260567</v>
      </c>
      <c r="Q21" s="17"/>
      <c r="R21" s="301"/>
      <c r="S21" s="125">
        <v>1.4700118631303549E-2</v>
      </c>
      <c r="T21" s="301">
        <v>9.5936721236757963E-2</v>
      </c>
      <c r="U21" s="125">
        <v>0.15402482243153748</v>
      </c>
      <c r="V21" s="301">
        <v>9.2660864176733915E-2</v>
      </c>
    </row>
    <row r="22" spans="1:22">
      <c r="A22" s="34" t="s">
        <v>347</v>
      </c>
      <c r="B22" s="297" t="s">
        <v>342</v>
      </c>
      <c r="C22" s="64" t="s">
        <v>1085</v>
      </c>
      <c r="D22" s="37"/>
      <c r="E22" s="290"/>
      <c r="F22" s="298"/>
      <c r="G22" s="121"/>
      <c r="H22" s="298"/>
      <c r="I22" s="121"/>
      <c r="J22" s="303"/>
      <c r="K22" s="122"/>
      <c r="L22" s="122"/>
      <c r="M22" s="17"/>
      <c r="N22" s="124">
        <v>169.84172000000001</v>
      </c>
      <c r="O22" s="300">
        <v>0</v>
      </c>
      <c r="P22" s="124">
        <v>0</v>
      </c>
      <c r="Q22" s="17"/>
      <c r="R22" s="301"/>
      <c r="S22" s="125">
        <v>0</v>
      </c>
      <c r="T22" s="301">
        <v>0</v>
      </c>
      <c r="U22" s="125">
        <v>4.6723796399459339E-3</v>
      </c>
      <c r="V22" s="301">
        <v>3.1779364259673315E-2</v>
      </c>
    </row>
    <row r="23" spans="1:22">
      <c r="A23" s="34" t="s">
        <v>348</v>
      </c>
      <c r="B23" s="297" t="s">
        <v>342</v>
      </c>
      <c r="C23" s="64" t="s">
        <v>1086</v>
      </c>
      <c r="D23" s="37"/>
      <c r="E23" s="290"/>
      <c r="F23" s="298"/>
      <c r="G23" s="121"/>
      <c r="H23" s="298"/>
      <c r="I23" s="121"/>
      <c r="J23" s="303"/>
      <c r="K23" s="122"/>
      <c r="L23" s="122"/>
      <c r="M23" s="17"/>
      <c r="N23" s="124">
        <v>169.96931000000001</v>
      </c>
      <c r="O23" s="300">
        <v>0</v>
      </c>
      <c r="P23" s="124">
        <v>0</v>
      </c>
      <c r="Q23" s="17"/>
      <c r="R23" s="301"/>
      <c r="S23" s="125">
        <v>0</v>
      </c>
      <c r="T23" s="301">
        <v>0</v>
      </c>
      <c r="U23" s="125">
        <v>4.2147205274500887E-3</v>
      </c>
      <c r="V23" s="301">
        <v>3.2964176348455609E-2</v>
      </c>
    </row>
    <row r="24" spans="1:22" ht="11.25" customHeight="1">
      <c r="A24" s="73"/>
      <c r="B24" s="14"/>
      <c r="C24" s="73"/>
      <c r="D24" s="73"/>
      <c r="E24" s="234"/>
      <c r="F24" s="70"/>
      <c r="G24" s="70"/>
      <c r="H24" s="14"/>
      <c r="I24" s="14"/>
      <c r="J24" s="14"/>
      <c r="K24" s="14"/>
      <c r="L24" s="14"/>
      <c r="M24" s="17"/>
      <c r="N24" s="14"/>
      <c r="O24" s="14"/>
      <c r="P24" s="14"/>
      <c r="Q24" s="17"/>
      <c r="R24" s="14"/>
      <c r="S24" s="14"/>
      <c r="T24" s="14"/>
      <c r="U24" s="14"/>
      <c r="V24" s="14"/>
    </row>
    <row r="25" spans="1:22" ht="11.25" customHeight="1">
      <c r="A25" s="304" t="s">
        <v>773</v>
      </c>
      <c r="B25" s="304"/>
      <c r="C25" s="304"/>
      <c r="D25" s="304"/>
      <c r="E25" s="304"/>
      <c r="F25" s="304"/>
      <c r="G25" s="304"/>
      <c r="H25" s="304"/>
      <c r="I25" s="304"/>
      <c r="J25" s="304"/>
      <c r="K25" s="304"/>
      <c r="L25" s="304"/>
      <c r="M25" s="304"/>
      <c r="N25" s="304"/>
      <c r="O25" s="304"/>
      <c r="P25" s="304"/>
      <c r="Q25" s="304"/>
      <c r="R25" s="304"/>
      <c r="S25" s="304"/>
      <c r="T25" s="304"/>
      <c r="U25" s="304"/>
      <c r="V25" s="304"/>
    </row>
    <row r="26" spans="1:22" ht="19.5" customHeight="1">
      <c r="A26" s="304"/>
      <c r="B26" s="304"/>
      <c r="C26" s="304"/>
      <c r="D26" s="304"/>
      <c r="E26" s="304"/>
      <c r="F26" s="304"/>
      <c r="G26" s="304"/>
      <c r="H26" s="304"/>
      <c r="I26" s="304"/>
      <c r="J26" s="304"/>
      <c r="K26" s="304"/>
      <c r="L26" s="304"/>
      <c r="M26" s="304"/>
      <c r="N26" s="304"/>
      <c r="O26" s="304"/>
      <c r="P26" s="304"/>
      <c r="Q26" s="304"/>
      <c r="R26" s="304"/>
      <c r="S26" s="304"/>
      <c r="T26" s="304"/>
      <c r="U26" s="304"/>
      <c r="V26" s="304"/>
    </row>
    <row r="27" spans="1:22" ht="11.25" customHeight="1">
      <c r="A27" s="79" t="s">
        <v>2469</v>
      </c>
      <c r="B27" s="14"/>
      <c r="C27" s="95"/>
      <c r="D27" s="99"/>
      <c r="E27" s="99"/>
      <c r="F27" s="14"/>
      <c r="G27" s="14"/>
      <c r="H27" s="14"/>
      <c r="I27" s="14"/>
      <c r="J27" s="14"/>
      <c r="K27" s="14"/>
      <c r="L27" s="14"/>
      <c r="M27" s="14"/>
      <c r="N27" s="14"/>
      <c r="O27" s="14"/>
      <c r="P27" s="14"/>
      <c r="Q27" s="14"/>
      <c r="R27" s="14"/>
      <c r="S27" s="14"/>
      <c r="T27" s="14"/>
      <c r="U27" s="14"/>
      <c r="V27" s="14"/>
    </row>
    <row r="28" spans="1:22">
      <c r="A28" s="73"/>
      <c r="B28" s="14"/>
      <c r="C28" s="14"/>
      <c r="D28" s="75"/>
      <c r="E28" s="75"/>
      <c r="F28" s="14"/>
      <c r="G28" s="14"/>
      <c r="H28" s="14"/>
      <c r="I28" s="14"/>
      <c r="J28" s="14"/>
      <c r="K28" s="14"/>
      <c r="L28" s="14"/>
      <c r="M28" s="14"/>
      <c r="N28" s="14"/>
      <c r="O28" s="14"/>
      <c r="P28" s="14"/>
      <c r="Q28" s="14"/>
      <c r="R28" s="14"/>
      <c r="S28" s="14"/>
      <c r="T28" s="14"/>
      <c r="U28" s="14"/>
      <c r="V28" s="14"/>
    </row>
    <row r="29" spans="1:22" ht="11.25" customHeight="1">
      <c r="A29" s="14"/>
      <c r="B29" s="14"/>
      <c r="C29" s="14"/>
      <c r="D29" s="75"/>
      <c r="E29" s="75"/>
      <c r="F29" s="14"/>
      <c r="G29" s="14"/>
      <c r="H29" s="14"/>
      <c r="I29" s="14"/>
      <c r="J29" s="14"/>
      <c r="K29" s="14"/>
      <c r="L29" s="14"/>
      <c r="M29" s="14"/>
      <c r="N29" s="14"/>
      <c r="O29" s="14"/>
      <c r="P29" s="14"/>
      <c r="Q29" s="14"/>
      <c r="R29" s="14"/>
      <c r="S29" s="14"/>
      <c r="T29" s="14"/>
      <c r="U29" s="14"/>
      <c r="V29" s="14"/>
    </row>
    <row r="30" spans="1:22" ht="18.5">
      <c r="A30" s="239" t="s">
        <v>354</v>
      </c>
      <c r="B30" s="14"/>
      <c r="C30" s="14"/>
      <c r="D30" s="75"/>
      <c r="E30" s="75"/>
      <c r="F30" s="14"/>
      <c r="G30" s="14"/>
      <c r="H30" s="14"/>
      <c r="I30" s="14"/>
      <c r="J30" s="14"/>
      <c r="K30" s="14"/>
      <c r="L30" s="14"/>
      <c r="M30" s="14"/>
      <c r="N30" s="14"/>
      <c r="O30" s="14"/>
      <c r="P30" s="14"/>
      <c r="Q30" s="14"/>
      <c r="R30" s="14"/>
      <c r="S30" s="12"/>
      <c r="T30" s="14"/>
      <c r="U30" s="14"/>
      <c r="V30" s="14"/>
    </row>
    <row r="31" spans="1:22">
      <c r="S31" s="306"/>
    </row>
    <row r="32" spans="1:22">
      <c r="S32" s="306"/>
    </row>
    <row r="33" spans="1:23">
      <c r="S33" s="306"/>
    </row>
    <row r="34" spans="1:23">
      <c r="S34" s="306"/>
    </row>
    <row r="35" spans="1:23">
      <c r="S35" s="306"/>
    </row>
    <row r="36" spans="1:23">
      <c r="S36" s="306"/>
    </row>
    <row r="37" spans="1:23">
      <c r="S37" s="306"/>
    </row>
    <row r="38" spans="1:23">
      <c r="S38" s="306"/>
    </row>
    <row r="44" spans="1:23" ht="14.5" customHeight="1">
      <c r="A44" s="307" t="s">
        <v>780</v>
      </c>
      <c r="B44" s="308"/>
      <c r="C44" s="308"/>
      <c r="D44" s="308"/>
      <c r="E44" s="308"/>
      <c r="F44" s="308"/>
      <c r="G44" s="308"/>
      <c r="H44" s="308"/>
      <c r="I44" s="308"/>
      <c r="J44" s="308"/>
      <c r="K44" s="308"/>
      <c r="L44" s="308"/>
      <c r="M44" s="308"/>
      <c r="N44" s="308"/>
      <c r="O44" s="308"/>
      <c r="P44" s="308"/>
      <c r="Q44" s="308"/>
      <c r="R44" s="308"/>
      <c r="S44" s="308"/>
      <c r="T44" s="308"/>
      <c r="U44" s="308"/>
      <c r="V44" s="308"/>
      <c r="W44" s="309"/>
    </row>
    <row r="45" spans="1:23">
      <c r="A45" s="308"/>
      <c r="B45" s="308"/>
      <c r="C45" s="308"/>
      <c r="D45" s="308"/>
      <c r="E45" s="308"/>
      <c r="F45" s="308"/>
      <c r="G45" s="308"/>
      <c r="H45" s="308"/>
      <c r="I45" s="308"/>
      <c r="J45" s="308"/>
      <c r="K45" s="308"/>
      <c r="L45" s="308"/>
      <c r="M45" s="308"/>
      <c r="N45" s="308"/>
      <c r="O45" s="308"/>
      <c r="P45" s="308"/>
      <c r="Q45" s="308"/>
      <c r="R45" s="308"/>
      <c r="S45" s="308"/>
      <c r="T45" s="308"/>
      <c r="U45" s="308"/>
      <c r="V45" s="308"/>
      <c r="W45" s="309"/>
    </row>
    <row r="46" spans="1:23">
      <c r="A46" s="201" t="s">
        <v>2479</v>
      </c>
    </row>
    <row r="47" spans="1:23">
      <c r="O47" s="310"/>
    </row>
    <row r="55" spans="18:18">
      <c r="R55" s="14"/>
    </row>
    <row r="70" spans="1:15">
      <c r="A70" s="311"/>
      <c r="B70" s="311"/>
      <c r="C70" s="311"/>
      <c r="D70" s="312"/>
      <c r="E70" s="312"/>
      <c r="F70" s="311"/>
      <c r="G70" s="311"/>
      <c r="H70" s="311"/>
      <c r="I70" s="311"/>
      <c r="J70" s="311"/>
      <c r="K70" s="311"/>
      <c r="L70" s="311"/>
      <c r="N70" s="311"/>
      <c r="O70" s="311"/>
    </row>
    <row r="71" spans="1:15">
      <c r="A71" s="311"/>
      <c r="B71" s="311"/>
      <c r="C71" s="311"/>
      <c r="D71" s="312"/>
      <c r="E71" s="312"/>
      <c r="F71" s="311"/>
      <c r="G71" s="311"/>
      <c r="H71" s="311"/>
      <c r="I71" s="311"/>
      <c r="J71" s="311"/>
      <c r="K71" s="311"/>
      <c r="L71" s="311"/>
      <c r="N71" s="311"/>
      <c r="O71" s="311"/>
    </row>
    <row r="72" spans="1:15">
      <c r="A72" s="311"/>
      <c r="B72" s="313"/>
      <c r="C72" s="313"/>
      <c r="D72" s="314"/>
      <c r="E72" s="314"/>
      <c r="F72" s="311"/>
      <c r="G72" s="311"/>
      <c r="H72" s="311"/>
      <c r="I72" s="311"/>
      <c r="J72" s="311"/>
      <c r="K72" s="311"/>
      <c r="L72" s="311"/>
      <c r="N72" s="311"/>
      <c r="O72" s="311"/>
    </row>
    <row r="73" spans="1:15">
      <c r="A73" s="313"/>
      <c r="B73" s="313"/>
      <c r="C73" s="313"/>
      <c r="D73" s="314"/>
      <c r="E73" s="314"/>
      <c r="F73" s="311"/>
      <c r="G73" s="311"/>
      <c r="H73" s="311"/>
      <c r="I73" s="311"/>
      <c r="J73" s="311"/>
      <c r="K73" s="311"/>
      <c r="L73" s="311"/>
      <c r="N73" s="311"/>
      <c r="O73" s="311"/>
    </row>
    <row r="74" spans="1:15">
      <c r="A74" s="315"/>
      <c r="B74" s="315"/>
      <c r="C74" s="315"/>
      <c r="D74" s="316"/>
      <c r="E74" s="316"/>
    </row>
    <row r="75" spans="1:15">
      <c r="A75" s="315"/>
      <c r="B75" s="315"/>
      <c r="C75" s="315"/>
      <c r="D75" s="316"/>
      <c r="E75" s="316"/>
    </row>
    <row r="76" spans="1:15">
      <c r="A76" s="315"/>
      <c r="B76" s="315"/>
      <c r="C76" s="315"/>
      <c r="D76" s="316"/>
      <c r="E76" s="316"/>
    </row>
    <row r="77" spans="1:15">
      <c r="A77" s="315"/>
      <c r="B77" s="316"/>
      <c r="C77" s="315"/>
      <c r="D77" s="316"/>
      <c r="E77" s="316"/>
    </row>
    <row r="78" spans="1:15">
      <c r="A78" s="316"/>
      <c r="B78" s="316"/>
      <c r="C78" s="315"/>
      <c r="D78" s="316"/>
      <c r="E78" s="316"/>
    </row>
    <row r="79" spans="1:15">
      <c r="A79" s="316"/>
      <c r="B79" s="315"/>
      <c r="C79" s="317"/>
      <c r="D79" s="318"/>
      <c r="E79" s="318"/>
    </row>
    <row r="80" spans="1:15">
      <c r="A80" s="315"/>
      <c r="B80" s="315"/>
      <c r="C80" s="315"/>
      <c r="D80" s="316"/>
      <c r="E80" s="316"/>
    </row>
    <row r="81" spans="1:5">
      <c r="A81" s="315"/>
      <c r="B81" s="315"/>
      <c r="C81" s="315"/>
      <c r="D81" s="316"/>
      <c r="E81" s="316"/>
    </row>
    <row r="82" spans="1:5">
      <c r="A82" s="315"/>
      <c r="B82" s="315"/>
      <c r="C82" s="315"/>
      <c r="D82" s="316"/>
      <c r="E82" s="316"/>
    </row>
    <row r="83" spans="1:5" ht="13.5" customHeight="1">
      <c r="A83" s="315"/>
      <c r="B83" s="315"/>
      <c r="C83" s="315"/>
      <c r="D83" s="316"/>
      <c r="E83" s="316"/>
    </row>
    <row r="84" spans="1:5">
      <c r="A84" s="315"/>
      <c r="B84" s="315"/>
      <c r="C84" s="315"/>
      <c r="D84" s="316"/>
      <c r="E84" s="316"/>
    </row>
    <row r="85" spans="1:5">
      <c r="A85" s="315"/>
      <c r="B85" s="316"/>
      <c r="C85" s="315"/>
      <c r="D85" s="316"/>
      <c r="E85" s="316"/>
    </row>
    <row r="86" spans="1:5">
      <c r="A86" s="316"/>
      <c r="B86" s="316"/>
      <c r="C86" s="315"/>
      <c r="D86" s="316"/>
      <c r="E86" s="316"/>
    </row>
    <row r="87" spans="1:5">
      <c r="A87" s="316"/>
      <c r="B87" s="315"/>
      <c r="C87" s="315"/>
      <c r="D87" s="316"/>
      <c r="E87" s="316"/>
    </row>
    <row r="88" spans="1:5">
      <c r="A88" s="315"/>
      <c r="B88" s="315"/>
      <c r="C88" s="315"/>
      <c r="D88" s="316"/>
      <c r="E88" s="316"/>
    </row>
    <row r="89" spans="1:5">
      <c r="A89" s="315"/>
      <c r="B89" s="315"/>
      <c r="C89" s="315"/>
      <c r="D89" s="316"/>
      <c r="E89" s="316"/>
    </row>
    <row r="90" spans="1:5">
      <c r="A90" s="315"/>
      <c r="B90" s="315"/>
      <c r="C90" s="315"/>
      <c r="D90" s="316"/>
      <c r="E90" s="316"/>
    </row>
    <row r="91" spans="1:5">
      <c r="A91" s="315"/>
      <c r="B91" s="315"/>
      <c r="C91" s="315"/>
      <c r="D91" s="316"/>
      <c r="E91" s="316"/>
    </row>
    <row r="92" spans="1:5">
      <c r="A92" s="315"/>
      <c r="B92" s="315"/>
      <c r="C92" s="315"/>
      <c r="D92" s="316"/>
      <c r="E92" s="316"/>
    </row>
    <row r="93" spans="1:5">
      <c r="A93" s="315"/>
      <c r="B93" s="316"/>
      <c r="C93" s="315"/>
      <c r="D93" s="316"/>
      <c r="E93" s="316"/>
    </row>
    <row r="94" spans="1:5">
      <c r="A94" s="316"/>
      <c r="B94" s="316"/>
      <c r="C94" s="315"/>
      <c r="D94" s="316"/>
      <c r="E94" s="316"/>
    </row>
    <row r="95" spans="1:5">
      <c r="A95" s="316"/>
      <c r="B95" s="315"/>
      <c r="C95" s="315"/>
      <c r="D95" s="316"/>
      <c r="E95" s="316"/>
    </row>
    <row r="96" spans="1:5">
      <c r="A96" s="315"/>
      <c r="B96" s="315"/>
      <c r="C96" s="315"/>
      <c r="D96" s="316"/>
      <c r="E96" s="316"/>
    </row>
    <row r="97" spans="1:5">
      <c r="A97" s="315"/>
      <c r="B97" s="315"/>
      <c r="C97" s="315"/>
      <c r="D97" s="316"/>
      <c r="E97" s="316"/>
    </row>
    <row r="98" spans="1:5">
      <c r="A98" s="315"/>
      <c r="B98" s="315"/>
      <c r="C98" s="315"/>
      <c r="D98" s="316"/>
      <c r="E98" s="316"/>
    </row>
    <row r="99" spans="1:5">
      <c r="A99" s="315"/>
      <c r="B99" s="315"/>
      <c r="C99" s="315"/>
      <c r="D99" s="316"/>
      <c r="E99" s="316"/>
    </row>
    <row r="100" spans="1:5">
      <c r="A100" s="315"/>
      <c r="B100" s="315"/>
      <c r="C100" s="315"/>
      <c r="D100" s="316"/>
      <c r="E100" s="316"/>
    </row>
    <row r="101" spans="1:5">
      <c r="A101" s="315"/>
      <c r="B101" s="316"/>
      <c r="C101" s="315"/>
      <c r="D101" s="316"/>
      <c r="E101" s="316"/>
    </row>
    <row r="102" spans="1:5">
      <c r="A102" s="316"/>
      <c r="B102" s="316"/>
      <c r="C102" s="315"/>
      <c r="D102" s="316"/>
      <c r="E102" s="316"/>
    </row>
    <row r="103" spans="1:5">
      <c r="A103" s="316"/>
      <c r="B103" s="315"/>
      <c r="C103" s="315"/>
      <c r="D103" s="316"/>
      <c r="E103" s="316"/>
    </row>
    <row r="104" spans="1:5">
      <c r="A104" s="315"/>
      <c r="B104" s="315"/>
      <c r="C104" s="315"/>
      <c r="D104" s="316"/>
      <c r="E104" s="316"/>
    </row>
    <row r="105" spans="1:5">
      <c r="A105" s="315"/>
      <c r="B105" s="315"/>
      <c r="C105" s="315"/>
      <c r="D105" s="316"/>
      <c r="E105" s="316"/>
    </row>
    <row r="106" spans="1:5">
      <c r="A106" s="315"/>
      <c r="B106" s="315"/>
      <c r="C106" s="315"/>
      <c r="D106" s="316"/>
      <c r="E106" s="316"/>
    </row>
    <row r="107" spans="1:5">
      <c r="A107" s="315"/>
      <c r="B107" s="315"/>
      <c r="C107" s="315"/>
      <c r="D107" s="316"/>
      <c r="E107" s="316"/>
    </row>
    <row r="108" spans="1:5">
      <c r="A108" s="315"/>
      <c r="B108" s="315"/>
      <c r="C108" s="315"/>
      <c r="D108" s="316"/>
      <c r="E108" s="316"/>
    </row>
    <row r="109" spans="1:5">
      <c r="A109" s="315"/>
      <c r="B109" s="316"/>
      <c r="C109" s="315"/>
      <c r="D109" s="316"/>
      <c r="E109" s="316"/>
    </row>
    <row r="110" spans="1:5">
      <c r="A110" s="316"/>
      <c r="B110" s="316"/>
      <c r="C110" s="315"/>
      <c r="D110" s="316"/>
      <c r="E110" s="316"/>
    </row>
    <row r="111" spans="1:5">
      <c r="A111" s="316"/>
      <c r="B111" s="315"/>
      <c r="C111" s="315"/>
      <c r="D111" s="316"/>
      <c r="E111" s="316"/>
    </row>
    <row r="112" spans="1:5">
      <c r="A112" s="315"/>
      <c r="B112" s="315"/>
      <c r="C112" s="315"/>
      <c r="D112" s="316"/>
      <c r="E112" s="316"/>
    </row>
    <row r="113" spans="1:5">
      <c r="A113" s="315"/>
      <c r="B113" s="315"/>
      <c r="C113" s="315"/>
      <c r="D113" s="316"/>
      <c r="E113" s="316"/>
    </row>
    <row r="114" spans="1:5">
      <c r="A114" s="315"/>
      <c r="B114" s="315"/>
      <c r="C114" s="315"/>
      <c r="D114" s="316"/>
      <c r="E114" s="316"/>
    </row>
    <row r="115" spans="1:5">
      <c r="A115" s="315"/>
      <c r="B115" s="315"/>
      <c r="C115" s="315"/>
      <c r="D115" s="316"/>
      <c r="E115" s="316"/>
    </row>
    <row r="116" spans="1:5">
      <c r="A116" s="315"/>
      <c r="C116" s="315"/>
      <c r="D116" s="316"/>
      <c r="E116" s="316"/>
    </row>
    <row r="117" spans="1:5">
      <c r="C117" s="315"/>
      <c r="D117" s="316"/>
      <c r="E117" s="316"/>
    </row>
    <row r="118" spans="1:5">
      <c r="C118" s="315"/>
      <c r="D118" s="316"/>
      <c r="E118" s="316"/>
    </row>
    <row r="119" spans="1:5">
      <c r="C119" s="315"/>
      <c r="D119" s="316"/>
      <c r="E119" s="316"/>
    </row>
  </sheetData>
  <mergeCells count="3">
    <mergeCell ref="C11:D11"/>
    <mergeCell ref="A25:V26"/>
    <mergeCell ref="A44:V45"/>
  </mergeCells>
  <printOptions horizontalCentered="1"/>
  <pageMargins left="0" right="0" top="0" bottom="0" header="0.15748031496062992" footer="3.937007874015748E-2"/>
  <pageSetup paperSize="9" scale="72"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6-08T00:59:12Z</dcterms:created>
  <dcterms:modified xsi:type="dcterms:W3CDTF">2023-06-08T01:03:25Z</dcterms:modified>
</cp:coreProperties>
</file>